 <c r="G13352" s="187"/>
      <c r="H13352" s="49" t="s">
        <v>455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5</v>
      </c>
      <c r="N13352" s="53">
        <v>8308.769920005634</v>
      </c>
      <c r="O13352" s="137">
        <v>44448</v>
      </c>
      <c r="P13352" s="137">
        <f t="shared" si="510"/>
        <v>44430</v>
      </c>
      <c r="Q13352" s="137">
        <f t="shared" si="511"/>
        <v>44443</v>
      </c>
    </row>
    <row r="13353" spans="1:17" x14ac:dyDescent="0.3">
      <c r="A13353" s="38" t="s">
        <v>603</v>
      </c>
      <c r="B13353" s="49" t="s">
        <v>450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7"/>
      <c r="H13353" s="49" t="s">
        <v>474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4</v>
      </c>
      <c r="N13353" s="53">
        <v>13270.753278778791</v>
      </c>
      <c r="O13353" s="137">
        <v>44448</v>
      </c>
      <c r="P13353" s="137">
        <f t="shared" si="510"/>
        <v>44430</v>
      </c>
      <c r="Q13353" s="137">
        <f t="shared" si="511"/>
        <v>44443</v>
      </c>
    </row>
    <row r="13354" spans="1:17" x14ac:dyDescent="0.3">
      <c r="A13354" s="38" t="s">
        <v>602</v>
      </c>
      <c r="B13354" s="49" t="s">
        <v>452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7"/>
      <c r="H13354" s="49" t="s">
        <v>455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5</v>
      </c>
      <c r="N13354" s="53">
        <v>7780.9994388096757</v>
      </c>
      <c r="O13354" s="137">
        <v>44448</v>
      </c>
      <c r="P13354" s="137">
        <f t="shared" si="510"/>
        <v>44430</v>
      </c>
      <c r="Q13354" s="137">
        <f t="shared" si="511"/>
        <v>44443</v>
      </c>
    </row>
    <row r="13355" spans="1:17" x14ac:dyDescent="0.3">
      <c r="A13355" s="38" t="s">
        <v>601</v>
      </c>
      <c r="B13355" s="49" t="s">
        <v>452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7"/>
      <c r="H13355" s="49" t="s">
        <v>474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5</v>
      </c>
      <c r="N13355" s="53">
        <v>10504.880190285088</v>
      </c>
      <c r="O13355" s="137">
        <v>44448</v>
      </c>
      <c r="P13355" s="137">
        <f t="shared" si="510"/>
        <v>44430</v>
      </c>
      <c r="Q13355" s="137">
        <f t="shared" si="511"/>
        <v>44443</v>
      </c>
    </row>
    <row r="13356" spans="1:17" x14ac:dyDescent="0.3">
      <c r="A13356" s="38" t="s">
        <v>600</v>
      </c>
      <c r="B13356" s="49" t="s">
        <v>441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7"/>
      <c r="H13356" s="49" t="s">
        <v>474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4</v>
      </c>
      <c r="N13356" s="53">
        <v>8559.1365916062477</v>
      </c>
      <c r="O13356" s="137">
        <v>44448</v>
      </c>
      <c r="P13356" s="137">
        <f t="shared" si="510"/>
        <v>44430</v>
      </c>
      <c r="Q13356" s="137">
        <f t="shared" si="511"/>
        <v>44443</v>
      </c>
    </row>
    <row r="13357" spans="1:17" x14ac:dyDescent="0.3">
      <c r="A13357" s="38" t="s">
        <v>599</v>
      </c>
      <c r="B13357" s="49" t="s">
        <v>446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7"/>
      <c r="H13357" s="49" t="s">
        <v>474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59</v>
      </c>
      <c r="N13357" s="53">
        <v>10419.894855552991</v>
      </c>
      <c r="O13357" s="137">
        <v>44448</v>
      </c>
      <c r="P13357" s="137">
        <f t="shared" si="510"/>
        <v>44430</v>
      </c>
      <c r="Q13357" s="137">
        <f t="shared" si="511"/>
        <v>44443</v>
      </c>
    </row>
    <row r="13358" spans="1:17" x14ac:dyDescent="0.3">
      <c r="A13358" s="38" t="s">
        <v>598</v>
      </c>
      <c r="B13358" s="49" t="s">
        <v>451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7"/>
      <c r="H13358" s="49" t="s">
        <v>455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5</v>
      </c>
      <c r="N13358" s="53">
        <v>15141.011393525645</v>
      </c>
      <c r="O13358" s="137">
        <v>44448</v>
      </c>
      <c r="P13358" s="137">
        <f t="shared" si="510"/>
        <v>44430</v>
      </c>
      <c r="Q13358" s="137">
        <f t="shared" si="511"/>
        <v>44443</v>
      </c>
    </row>
    <row r="13359" spans="1:17" x14ac:dyDescent="0.3">
      <c r="A13359" s="38" t="s">
        <v>597</v>
      </c>
      <c r="B13359" s="49" t="s">
        <v>448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7"/>
      <c r="H13359" s="49" t="s">
        <v>455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5</v>
      </c>
      <c r="N13359" s="53">
        <v>1688.9100253181814</v>
      </c>
      <c r="O13359" s="137">
        <v>44448</v>
      </c>
      <c r="P13359" s="137">
        <f t="shared" si="510"/>
        <v>44430</v>
      </c>
      <c r="Q13359" s="137">
        <f t="shared" si="511"/>
        <v>44443</v>
      </c>
    </row>
    <row r="13360" spans="1:17" x14ac:dyDescent="0.3">
      <c r="A13360" s="38" t="s">
        <v>596</v>
      </c>
      <c r="B13360" s="49" t="s">
        <v>450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7"/>
      <c r="H13360" s="49" t="s">
        <v>474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4</v>
      </c>
      <c r="N13360" s="53">
        <v>10903.973095230407</v>
      </c>
      <c r="O13360" s="137">
        <v>44448</v>
      </c>
      <c r="P13360" s="137">
        <f t="shared" si="510"/>
        <v>44430</v>
      </c>
      <c r="Q13360" s="137">
        <f t="shared" si="511"/>
        <v>44443</v>
      </c>
    </row>
    <row r="13361" spans="1:17" x14ac:dyDescent="0.3">
      <c r="A13361" s="38" t="s">
        <v>595</v>
      </c>
      <c r="B13361" s="49" t="s">
        <v>446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7"/>
      <c r="H13361" s="49" t="s">
        <v>455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5</v>
      </c>
      <c r="N13361" s="53">
        <v>5694.6613768481802</v>
      </c>
      <c r="O13361" s="137">
        <v>44448</v>
      </c>
      <c r="P13361" s="137">
        <f t="shared" si="510"/>
        <v>44430</v>
      </c>
      <c r="Q13361" s="137">
        <f t="shared" si="511"/>
        <v>44443</v>
      </c>
    </row>
    <row r="13362" spans="1:17" x14ac:dyDescent="0.3">
      <c r="A13362" s="38" t="s">
        <v>594</v>
      </c>
      <c r="B13362" s="49" t="s">
        <v>454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7"/>
      <c r="H13362" s="49" t="s">
        <v>474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4</v>
      </c>
      <c r="N13362" s="53">
        <v>10161.927634151198</v>
      </c>
      <c r="O13362" s="137">
        <v>44448</v>
      </c>
      <c r="P13362" s="137">
        <f t="shared" si="510"/>
        <v>44430</v>
      </c>
      <c r="Q13362" s="137">
        <f t="shared" si="511"/>
        <v>44443</v>
      </c>
    </row>
    <row r="13363" spans="1:17" x14ac:dyDescent="0.3">
      <c r="A13363" s="38" t="s">
        <v>593</v>
      </c>
      <c r="B13363" s="49" t="s">
        <v>446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7"/>
      <c r="H13363" s="49" t="s">
        <v>455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5</v>
      </c>
      <c r="N13363" s="53">
        <v>8080.7484590907588</v>
      </c>
      <c r="O13363" s="137">
        <v>44448</v>
      </c>
      <c r="P13363" s="137">
        <f t="shared" si="510"/>
        <v>44430</v>
      </c>
      <c r="Q13363" s="137">
        <f t="shared" si="511"/>
        <v>44443</v>
      </c>
    </row>
    <row r="13364" spans="1:17" x14ac:dyDescent="0.3">
      <c r="A13364" s="38" t="s">
        <v>592</v>
      </c>
      <c r="B13364" s="49" t="s">
        <v>453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7"/>
      <c r="H13364" s="49" t="s">
        <v>459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59</v>
      </c>
      <c r="N13364" s="53">
        <v>4553.1708581735029</v>
      </c>
      <c r="O13364" s="137">
        <v>44448</v>
      </c>
      <c r="P13364" s="137">
        <f t="shared" si="510"/>
        <v>44430</v>
      </c>
      <c r="Q13364" s="137">
        <f t="shared" si="511"/>
        <v>44443</v>
      </c>
    </row>
    <row r="13365" spans="1:17" x14ac:dyDescent="0.3">
      <c r="A13365" s="38" t="s">
        <v>430</v>
      </c>
      <c r="B13365" s="49" t="s">
        <v>430</v>
      </c>
      <c r="C13365" s="47">
        <v>0</v>
      </c>
      <c r="D13365" s="49">
        <v>974</v>
      </c>
      <c r="E13365" s="49">
        <v>49</v>
      </c>
      <c r="F13365" s="48" t="s">
        <v>457</v>
      </c>
      <c r="G13365" s="187"/>
      <c r="H13365" s="49" t="s">
        <v>457</v>
      </c>
      <c r="I13365" s="49">
        <v>346638</v>
      </c>
      <c r="J13365" s="49">
        <v>9972</v>
      </c>
      <c r="K13365" s="49">
        <v>50</v>
      </c>
      <c r="L13365" s="50" t="s">
        <v>457</v>
      </c>
      <c r="M13365" s="49" t="s">
        <v>457</v>
      </c>
      <c r="N13365" s="53" t="s">
        <v>457</v>
      </c>
      <c r="O13365" s="137">
        <v>44448</v>
      </c>
      <c r="P13365" s="137">
        <f t="shared" si="510"/>
        <v>44430</v>
      </c>
      <c r="Q13365" s="137">
        <f t="shared" si="511"/>
        <v>44443</v>
      </c>
    </row>
    <row r="13366" spans="1:17" x14ac:dyDescent="0.3">
      <c r="A13366" s="38" t="s">
        <v>591</v>
      </c>
      <c r="B13366" s="49" t="s">
        <v>441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7"/>
      <c r="H13366" s="49" t="s">
        <v>474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4</v>
      </c>
      <c r="N13366" s="53">
        <v>6715.0546614085133</v>
      </c>
      <c r="O13366" s="137">
        <v>44448</v>
      </c>
      <c r="P13366" s="137">
        <f t="shared" si="510"/>
        <v>44430</v>
      </c>
      <c r="Q13366" s="137">
        <f t="shared" si="511"/>
        <v>44443</v>
      </c>
    </row>
    <row r="13367" spans="1:17" x14ac:dyDescent="0.3">
      <c r="A13367" s="38" t="s">
        <v>590</v>
      </c>
      <c r="B13367" s="49" t="s">
        <v>441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7"/>
      <c r="H13367" s="49" t="s">
        <v>474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4</v>
      </c>
      <c r="N13367" s="53">
        <v>7468.9290833959631</v>
      </c>
      <c r="O13367" s="137">
        <v>44448</v>
      </c>
      <c r="P13367" s="137">
        <f t="shared" si="510"/>
        <v>44430</v>
      </c>
      <c r="Q13367" s="137">
        <f t="shared" si="511"/>
        <v>44443</v>
      </c>
    </row>
    <row r="13368" spans="1:17" x14ac:dyDescent="0.3">
      <c r="A13368" s="38" t="s">
        <v>589</v>
      </c>
      <c r="B13368" s="49" t="s">
        <v>446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7"/>
      <c r="H13368" s="49" t="s">
        <v>455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5</v>
      </c>
      <c r="N13368" s="53">
        <v>9899.1542870821613</v>
      </c>
      <c r="O13368" s="137">
        <v>44448</v>
      </c>
      <c r="P13368" s="137">
        <f t="shared" si="510"/>
        <v>44430</v>
      </c>
      <c r="Q13368" s="137">
        <f t="shared" si="511"/>
        <v>44443</v>
      </c>
    </row>
    <row r="13369" spans="1:17" x14ac:dyDescent="0.3">
      <c r="A13369" s="38" t="s">
        <v>588</v>
      </c>
      <c r="B13369" s="49" t="s">
        <v>448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7"/>
      <c r="H13369" s="49" t="s">
        <v>474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4</v>
      </c>
      <c r="N13369" s="53">
        <v>6122.4388970323989</v>
      </c>
      <c r="O13369" s="137">
        <v>44448</v>
      </c>
      <c r="P13369" s="137">
        <f t="shared" si="510"/>
        <v>44430</v>
      </c>
      <c r="Q13369" s="137">
        <f t="shared" si="511"/>
        <v>44443</v>
      </c>
    </row>
    <row r="13370" spans="1:17" x14ac:dyDescent="0.3">
      <c r="A13370" s="38" t="s">
        <v>587</v>
      </c>
      <c r="B13370" s="49" t="s">
        <v>444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7"/>
      <c r="H13370" s="49" t="s">
        <v>455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5</v>
      </c>
      <c r="N13370" s="53">
        <v>8366.8595901420795</v>
      </c>
      <c r="O13370" s="137">
        <v>44448</v>
      </c>
      <c r="P13370" s="137">
        <f t="shared" si="510"/>
        <v>44430</v>
      </c>
      <c r="Q13370" s="137">
        <f t="shared" si="511"/>
        <v>44443</v>
      </c>
    </row>
    <row r="13371" spans="1:17" x14ac:dyDescent="0.3">
      <c r="A13371" s="38" t="s">
        <v>586</v>
      </c>
      <c r="B13371" s="49" t="s">
        <v>446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7"/>
      <c r="H13371" s="49" t="s">
        <v>455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5</v>
      </c>
      <c r="N13371" s="53">
        <v>30237.567803703063</v>
      </c>
      <c r="O13371" s="137">
        <v>44448</v>
      </c>
      <c r="P13371" s="137">
        <f t="shared" si="510"/>
        <v>44430</v>
      </c>
      <c r="Q13371" s="137">
        <f t="shared" si="511"/>
        <v>44443</v>
      </c>
    </row>
    <row r="13372" spans="1:17" x14ac:dyDescent="0.3">
      <c r="A13372" s="38" t="s">
        <v>585</v>
      </c>
      <c r="B13372" s="49" t="s">
        <v>447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7"/>
      <c r="H13372" s="49" t="s">
        <v>474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59</v>
      </c>
      <c r="N13372" s="53">
        <v>10324.41059269689</v>
      </c>
      <c r="O13372" s="137">
        <v>44448</v>
      </c>
      <c r="P13372" s="137">
        <f t="shared" si="510"/>
        <v>44430</v>
      </c>
      <c r="Q13372" s="137">
        <f t="shared" si="511"/>
        <v>44443</v>
      </c>
    </row>
    <row r="13373" spans="1:17" x14ac:dyDescent="0.3">
      <c r="A13373" s="38" t="s">
        <v>584</v>
      </c>
      <c r="B13373" s="49" t="s">
        <v>443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7"/>
      <c r="H13373" s="49" t="s">
        <v>474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5</v>
      </c>
      <c r="N13373" s="53">
        <v>8902.1539497229332</v>
      </c>
      <c r="O13373" s="137">
        <v>44448</v>
      </c>
      <c r="P13373" s="137">
        <f t="shared" si="510"/>
        <v>44430</v>
      </c>
      <c r="Q13373" s="137">
        <f t="shared" si="511"/>
        <v>44443</v>
      </c>
    </row>
    <row r="13374" spans="1:17" x14ac:dyDescent="0.3">
      <c r="A13374" s="38" t="s">
        <v>583</v>
      </c>
      <c r="B13374" s="49" t="s">
        <v>441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7"/>
      <c r="H13374" s="49" t="s">
        <v>455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5</v>
      </c>
      <c r="N13374" s="53">
        <v>6633.1987191901862</v>
      </c>
      <c r="O13374" s="137">
        <v>44448</v>
      </c>
      <c r="P13374" s="137">
        <f t="shared" si="510"/>
        <v>44430</v>
      </c>
      <c r="Q13374" s="137">
        <f t="shared" si="511"/>
        <v>44443</v>
      </c>
    </row>
    <row r="13375" spans="1:17" x14ac:dyDescent="0.3">
      <c r="A13375" s="38" t="s">
        <v>582</v>
      </c>
      <c r="B13375" s="49" t="s">
        <v>449</v>
      </c>
      <c r="C13375" s="47">
        <v>733.94211218720091</v>
      </c>
      <c r="D13375" s="49">
        <v>21</v>
      </c>
      <c r="E13375" s="49" t="s">
        <v>487</v>
      </c>
      <c r="F13375" s="48">
        <v>29.196541624669454</v>
      </c>
      <c r="G13375" s="187"/>
      <c r="H13375" s="49" t="s">
        <v>459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5</v>
      </c>
      <c r="N13375" s="53">
        <v>9946.2885134707267</v>
      </c>
      <c r="O13375" s="137">
        <v>44448</v>
      </c>
      <c r="P13375" s="137">
        <f t="shared" si="510"/>
        <v>44430</v>
      </c>
      <c r="Q13375" s="137">
        <f t="shared" si="511"/>
        <v>44443</v>
      </c>
    </row>
    <row r="13376" spans="1:17" x14ac:dyDescent="0.3">
      <c r="A13376" s="38" t="s">
        <v>581</v>
      </c>
      <c r="B13376" s="49" t="s">
        <v>453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7"/>
      <c r="H13376" s="49" t="s">
        <v>474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4</v>
      </c>
      <c r="N13376" s="53">
        <v>7862.5392702951976</v>
      </c>
      <c r="O13376" s="137">
        <v>44448</v>
      </c>
      <c r="P13376" s="137">
        <f t="shared" si="510"/>
        <v>44430</v>
      </c>
      <c r="Q13376" s="137">
        <f t="shared" si="511"/>
        <v>44443</v>
      </c>
    </row>
    <row r="13377" spans="1:17" x14ac:dyDescent="0.3">
      <c r="A13377" s="38" t="s">
        <v>580</v>
      </c>
      <c r="B13377" s="49" t="s">
        <v>446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7"/>
      <c r="H13377" s="49" t="s">
        <v>474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59</v>
      </c>
      <c r="N13377" s="53">
        <v>14710.893987284637</v>
      </c>
      <c r="O13377" s="137">
        <v>44448</v>
      </c>
      <c r="P13377" s="137">
        <f t="shared" si="510"/>
        <v>44430</v>
      </c>
      <c r="Q13377" s="137">
        <f t="shared" si="511"/>
        <v>44443</v>
      </c>
    </row>
    <row r="13378" spans="1:17" x14ac:dyDescent="0.3">
      <c r="A13378" s="38" t="s">
        <v>579</v>
      </c>
      <c r="B13378" s="49" t="s">
        <v>446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7"/>
      <c r="H13378" s="49" t="s">
        <v>455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5</v>
      </c>
      <c r="N13378" s="53">
        <v>10410.391534443012</v>
      </c>
      <c r="O13378" s="137">
        <v>44448</v>
      </c>
      <c r="P13378" s="137">
        <f t="shared" si="510"/>
        <v>44430</v>
      </c>
      <c r="Q13378" s="137">
        <f t="shared" si="511"/>
        <v>44443</v>
      </c>
    </row>
    <row r="13379" spans="1:17" x14ac:dyDescent="0.3">
      <c r="A13379" s="38" t="s">
        <v>578</v>
      </c>
      <c r="B13379" s="49" t="s">
        <v>441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7"/>
      <c r="H13379" s="49" t="s">
        <v>474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4</v>
      </c>
      <c r="N13379" s="53">
        <v>11635.012857064987</v>
      </c>
      <c r="O13379" s="137">
        <v>44448</v>
      </c>
      <c r="P13379" s="137">
        <f t="shared" si="510"/>
        <v>44430</v>
      </c>
      <c r="Q13379" s="137">
        <f t="shared" si="511"/>
        <v>44443</v>
      </c>
    </row>
    <row r="13380" spans="1:17" x14ac:dyDescent="0.3">
      <c r="A13380" s="38" t="s">
        <v>577</v>
      </c>
      <c r="B13380" s="49" t="s">
        <v>444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7"/>
      <c r="H13380" s="49" t="s">
        <v>474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5</v>
      </c>
      <c r="N13380" s="53">
        <v>23296.159547861571</v>
      </c>
      <c r="O13380" s="137">
        <v>44448</v>
      </c>
      <c r="P13380" s="137">
        <f t="shared" si="510"/>
        <v>44430</v>
      </c>
      <c r="Q13380" s="137">
        <f t="shared" si="511"/>
        <v>44443</v>
      </c>
    </row>
    <row r="13381" spans="1:17" x14ac:dyDescent="0.3">
      <c r="A13381" s="38" t="s">
        <v>576</v>
      </c>
      <c r="B13381" s="49" t="s">
        <v>454</v>
      </c>
      <c r="C13381" s="47">
        <v>2759.83426324726</v>
      </c>
      <c r="D13381" s="49">
        <v>111</v>
      </c>
      <c r="E13381" s="49" t="s">
        <v>487</v>
      </c>
      <c r="F13381" s="48">
        <v>10.352588541969554</v>
      </c>
      <c r="G13381" s="187"/>
      <c r="H13381" s="49" t="s">
        <v>455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5</v>
      </c>
      <c r="N13381" s="53">
        <v>7138.109799688008</v>
      </c>
      <c r="O13381" s="137">
        <v>44448</v>
      </c>
      <c r="P13381" s="137">
        <f t="shared" si="510"/>
        <v>44430</v>
      </c>
      <c r="Q13381" s="137">
        <f t="shared" si="511"/>
        <v>44443</v>
      </c>
    </row>
    <row r="13382" spans="1:17" x14ac:dyDescent="0.3">
      <c r="A13382" s="38" t="s">
        <v>575</v>
      </c>
      <c r="B13382" s="49" t="s">
        <v>449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7"/>
      <c r="H13382" s="49" t="s">
        <v>455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5</v>
      </c>
      <c r="N13382" s="53">
        <v>12689.453415352797</v>
      </c>
      <c r="O13382" s="137">
        <v>44448</v>
      </c>
      <c r="P13382" s="137">
        <f t="shared" si="510"/>
        <v>44430</v>
      </c>
      <c r="Q13382" s="137">
        <f t="shared" si="511"/>
        <v>44443</v>
      </c>
    </row>
    <row r="13383" spans="1:17" x14ac:dyDescent="0.3">
      <c r="A13383" s="38" t="s">
        <v>574</v>
      </c>
      <c r="B13383" s="49" t="s">
        <v>450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7"/>
      <c r="H13383" s="49" t="s">
        <v>474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4</v>
      </c>
      <c r="N13383" s="53">
        <v>21294.899945170877</v>
      </c>
      <c r="O13383" s="137">
        <v>44448</v>
      </c>
      <c r="P13383" s="137">
        <f t="shared" si="510"/>
        <v>44430</v>
      </c>
      <c r="Q13383" s="137">
        <f t="shared" si="511"/>
        <v>44443</v>
      </c>
    </row>
    <row r="13384" spans="1:17" x14ac:dyDescent="0.3">
      <c r="A13384" s="38" t="s">
        <v>573</v>
      </c>
      <c r="B13384" s="49" t="s">
        <v>441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7"/>
      <c r="H13384" s="49" t="s">
        <v>474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4</v>
      </c>
      <c r="N13384" s="53">
        <v>8685.5165909090229</v>
      </c>
      <c r="O13384" s="137">
        <v>44448</v>
      </c>
      <c r="P13384" s="137">
        <f t="shared" si="510"/>
        <v>44430</v>
      </c>
      <c r="Q13384" s="137">
        <f t="shared" si="511"/>
        <v>44443</v>
      </c>
    </row>
    <row r="13385" spans="1:17" x14ac:dyDescent="0.3">
      <c r="A13385" s="38" t="s">
        <v>572</v>
      </c>
      <c r="B13385" s="49" t="s">
        <v>443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7"/>
      <c r="H13385" s="49" t="s">
        <v>459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5</v>
      </c>
      <c r="N13385" s="53">
        <v>9497.8987265725864</v>
      </c>
      <c r="O13385" s="137">
        <v>44448</v>
      </c>
      <c r="P13385" s="137">
        <f t="shared" si="510"/>
        <v>44430</v>
      </c>
      <c r="Q13385" s="137">
        <f t="shared" si="511"/>
        <v>44443</v>
      </c>
    </row>
    <row r="13386" spans="1:17" x14ac:dyDescent="0.3">
      <c r="A13386" s="38" t="s">
        <v>571</v>
      </c>
      <c r="B13386" s="49" t="s">
        <v>441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7"/>
      <c r="H13386" s="49" t="s">
        <v>474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59</v>
      </c>
      <c r="N13386" s="53">
        <v>10745.497139028865</v>
      </c>
      <c r="O13386" s="137">
        <v>44448</v>
      </c>
      <c r="P13386" s="137">
        <f t="shared" si="510"/>
        <v>44430</v>
      </c>
      <c r="Q13386" s="137">
        <f t="shared" si="511"/>
        <v>44443</v>
      </c>
    </row>
    <row r="13387" spans="1:17" x14ac:dyDescent="0.3">
      <c r="A13387" s="38" t="s">
        <v>570</v>
      </c>
      <c r="B13387" s="49" t="s">
        <v>450</v>
      </c>
      <c r="C13387" s="47">
        <v>4036.3842504603494</v>
      </c>
      <c r="D13387" s="49">
        <v>206</v>
      </c>
      <c r="E13387" s="49" t="s">
        <v>487</v>
      </c>
      <c r="F13387" s="48">
        <v>7.0784709280762854</v>
      </c>
      <c r="G13387" s="187"/>
      <c r="H13387" s="49" t="s">
        <v>455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5</v>
      </c>
      <c r="N13387" s="53">
        <v>7036.0001025078282</v>
      </c>
      <c r="O13387" s="137">
        <v>44448</v>
      </c>
      <c r="P13387" s="137">
        <f t="shared" si="510"/>
        <v>44430</v>
      </c>
      <c r="Q13387" s="137">
        <f t="shared" si="511"/>
        <v>44443</v>
      </c>
    </row>
    <row r="13388" spans="1:17" x14ac:dyDescent="0.3">
      <c r="A13388" s="38" t="s">
        <v>569</v>
      </c>
      <c r="B13388" s="49" t="s">
        <v>448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7"/>
      <c r="H13388" s="49" t="s">
        <v>474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4</v>
      </c>
      <c r="N13388" s="53">
        <v>9213.6177039167214</v>
      </c>
      <c r="O13388" s="137">
        <v>44448</v>
      </c>
      <c r="P13388" s="137">
        <f t="shared" si="510"/>
        <v>44430</v>
      </c>
      <c r="Q13388" s="137">
        <f t="shared" si="511"/>
        <v>44443</v>
      </c>
    </row>
    <row r="13389" spans="1:17" x14ac:dyDescent="0.3">
      <c r="A13389" s="38" t="s">
        <v>568</v>
      </c>
      <c r="B13389" s="49" t="s">
        <v>453</v>
      </c>
      <c r="C13389" s="47">
        <v>1175.1166229483399</v>
      </c>
      <c r="D13389" s="49">
        <v>51</v>
      </c>
      <c r="E13389" s="49" t="s">
        <v>487</v>
      </c>
      <c r="F13389" s="48">
        <v>24.313696201270243</v>
      </c>
      <c r="G13389" s="187"/>
      <c r="H13389" s="49" t="s">
        <v>474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4</v>
      </c>
      <c r="N13389" s="53">
        <v>8594.8916071490312</v>
      </c>
      <c r="O13389" s="137">
        <v>44448</v>
      </c>
      <c r="P13389" s="137">
        <f t="shared" si="510"/>
        <v>44430</v>
      </c>
      <c r="Q13389" s="137">
        <f t="shared" si="511"/>
        <v>44443</v>
      </c>
    </row>
    <row r="13390" spans="1:17" x14ac:dyDescent="0.3">
      <c r="A13390" s="38" t="s">
        <v>567</v>
      </c>
      <c r="B13390" s="49" t="s">
        <v>451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7"/>
      <c r="H13390" s="49" t="s">
        <v>455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5</v>
      </c>
      <c r="N13390" s="53">
        <v>6059.9929724958247</v>
      </c>
      <c r="O13390" s="137">
        <v>44448</v>
      </c>
      <c r="P13390" s="137">
        <f t="shared" si="510"/>
        <v>44430</v>
      </c>
      <c r="Q13390" s="137">
        <f t="shared" si="511"/>
        <v>44443</v>
      </c>
    </row>
    <row r="13391" spans="1:17" x14ac:dyDescent="0.3">
      <c r="A13391" s="38" t="s">
        <v>566</v>
      </c>
      <c r="B13391" s="49" t="s">
        <v>441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7"/>
      <c r="H13391" s="49" t="s">
        <v>455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59</v>
      </c>
      <c r="N13391" s="53">
        <v>12928.136654172289</v>
      </c>
      <c r="O13391" s="137">
        <v>44448</v>
      </c>
      <c r="P13391" s="137">
        <f t="shared" si="510"/>
        <v>44430</v>
      </c>
      <c r="Q13391" s="137">
        <f t="shared" si="511"/>
        <v>44443</v>
      </c>
    </row>
    <row r="13392" spans="1:17" x14ac:dyDescent="0.3">
      <c r="A13392" s="38" t="s">
        <v>565</v>
      </c>
      <c r="B13392" s="49" t="s">
        <v>448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7"/>
      <c r="H13392" s="49" t="s">
        <v>455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5</v>
      </c>
      <c r="N13392" s="53">
        <v>8659.1578789865016</v>
      </c>
      <c r="O13392" s="137">
        <v>44448</v>
      </c>
      <c r="P13392" s="137">
        <f t="shared" si="510"/>
        <v>44430</v>
      </c>
      <c r="Q13392" s="137">
        <f t="shared" si="511"/>
        <v>44443</v>
      </c>
    </row>
    <row r="13393" spans="1:17" x14ac:dyDescent="0.3">
      <c r="A13393" s="38" t="s">
        <v>564</v>
      </c>
      <c r="B13393" s="49" t="s">
        <v>446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7"/>
      <c r="H13393" s="49" t="s">
        <v>474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4</v>
      </c>
      <c r="N13393" s="53">
        <v>8497.4734095281474</v>
      </c>
      <c r="O13393" s="137">
        <v>44448</v>
      </c>
      <c r="P13393" s="137">
        <f t="shared" si="510"/>
        <v>44430</v>
      </c>
      <c r="Q13393" s="137">
        <f t="shared" si="511"/>
        <v>44443</v>
      </c>
    </row>
    <row r="13394" spans="1:17" x14ac:dyDescent="0.3">
      <c r="A13394" s="38" t="s">
        <v>563</v>
      </c>
      <c r="B13394" s="49" t="s">
        <v>447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7"/>
      <c r="H13394" s="49" t="s">
        <v>474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4</v>
      </c>
      <c r="N13394" s="53">
        <v>5376.3022237417717</v>
      </c>
      <c r="O13394" s="137">
        <v>44448</v>
      </c>
      <c r="P13394" s="137">
        <f t="shared" si="510"/>
        <v>44430</v>
      </c>
      <c r="Q13394" s="137">
        <f t="shared" si="511"/>
        <v>44443</v>
      </c>
    </row>
    <row r="13395" spans="1:17" x14ac:dyDescent="0.3">
      <c r="A13395" s="38" t="s">
        <v>562</v>
      </c>
      <c r="B13395" s="49" t="s">
        <v>441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7"/>
      <c r="H13395" s="49" t="s">
        <v>474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4</v>
      </c>
      <c r="N13395" s="53">
        <v>7941.8800754603435</v>
      </c>
      <c r="O13395" s="137">
        <v>44448</v>
      </c>
      <c r="P13395" s="137">
        <f t="shared" si="510"/>
        <v>44430</v>
      </c>
      <c r="Q13395" s="137">
        <f t="shared" si="511"/>
        <v>44443</v>
      </c>
    </row>
    <row r="13396" spans="1:17" x14ac:dyDescent="0.3">
      <c r="A13396" s="38" t="s">
        <v>561</v>
      </c>
      <c r="B13396" s="49" t="s">
        <v>446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7"/>
      <c r="H13396" s="49" t="s">
        <v>459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5</v>
      </c>
      <c r="N13396" s="53">
        <v>18931.454376388614</v>
      </c>
      <c r="O13396" s="137">
        <v>44448</v>
      </c>
      <c r="P13396" s="137">
        <f t="shared" si="510"/>
        <v>44430</v>
      </c>
      <c r="Q13396" s="137">
        <f t="shared" si="511"/>
        <v>44443</v>
      </c>
    </row>
    <row r="13397" spans="1:17" x14ac:dyDescent="0.3">
      <c r="A13397" s="38" t="s">
        <v>560</v>
      </c>
      <c r="B13397" s="49" t="s">
        <v>452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7"/>
      <c r="H13397" s="49" t="s">
        <v>474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4</v>
      </c>
      <c r="N13397" s="53">
        <v>7008.0235261620674</v>
      </c>
      <c r="O13397" s="137">
        <v>44448</v>
      </c>
      <c r="P13397" s="137">
        <f t="shared" si="510"/>
        <v>44430</v>
      </c>
      <c r="Q13397" s="137">
        <f t="shared" si="511"/>
        <v>44443</v>
      </c>
    </row>
    <row r="13398" spans="1:17" x14ac:dyDescent="0.3">
      <c r="A13398" s="38" t="s">
        <v>559</v>
      </c>
      <c r="B13398" s="49" t="s">
        <v>444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7"/>
      <c r="H13398" s="49" t="s">
        <v>474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4</v>
      </c>
      <c r="N13398" s="53">
        <v>9663.0304088707471</v>
      </c>
      <c r="O13398" s="137">
        <v>44448</v>
      </c>
      <c r="P13398" s="137">
        <f t="shared" si="510"/>
        <v>44430</v>
      </c>
      <c r="Q13398" s="137">
        <f t="shared" si="511"/>
        <v>44443</v>
      </c>
    </row>
    <row r="13399" spans="1:17" x14ac:dyDescent="0.3">
      <c r="A13399" s="38" t="s">
        <v>558</v>
      </c>
      <c r="B13399" s="49" t="s">
        <v>444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7"/>
      <c r="H13399" s="49" t="s">
        <v>455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5</v>
      </c>
      <c r="N13399" s="53">
        <v>8328.984537358494</v>
      </c>
      <c r="O13399" s="137">
        <v>44448</v>
      </c>
      <c r="P13399" s="137">
        <f t="shared" si="510"/>
        <v>44430</v>
      </c>
      <c r="Q13399" s="137">
        <f t="shared" si="511"/>
        <v>44443</v>
      </c>
    </row>
    <row r="13400" spans="1:17" x14ac:dyDescent="0.3">
      <c r="A13400" s="38" t="s">
        <v>557</v>
      </c>
      <c r="B13400" s="49" t="s">
        <v>449</v>
      </c>
      <c r="C13400" s="47">
        <v>1451.48737987204</v>
      </c>
      <c r="D13400" s="49">
        <v>71</v>
      </c>
      <c r="E13400" s="49" t="s">
        <v>487</v>
      </c>
      <c r="F13400" s="48">
        <v>9.8421209056421031</v>
      </c>
      <c r="G13400" s="187"/>
      <c r="H13400" s="49" t="s">
        <v>459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5</v>
      </c>
      <c r="N13400" s="53">
        <v>5787.1670925175567</v>
      </c>
      <c r="O13400" s="137">
        <v>44448</v>
      </c>
      <c r="P13400" s="137">
        <f t="shared" si="510"/>
        <v>44430</v>
      </c>
      <c r="Q13400" s="137">
        <f t="shared" si="511"/>
        <v>44443</v>
      </c>
    </row>
    <row r="13401" spans="1:17" x14ac:dyDescent="0.3">
      <c r="A13401" s="38" t="s">
        <v>556</v>
      </c>
      <c r="B13401" s="49" t="s">
        <v>443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7"/>
      <c r="H13401" s="49" t="s">
        <v>474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4</v>
      </c>
      <c r="N13401" s="53">
        <v>7194.7437828658731</v>
      </c>
      <c r="O13401" s="137">
        <v>44448</v>
      </c>
      <c r="P13401" s="137">
        <f t="shared" si="510"/>
        <v>44430</v>
      </c>
      <c r="Q13401" s="137">
        <f t="shared" si="511"/>
        <v>44443</v>
      </c>
    </row>
    <row r="13402" spans="1:17" x14ac:dyDescent="0.3">
      <c r="A13402" s="38" t="s">
        <v>555</v>
      </c>
      <c r="B13402" s="49" t="s">
        <v>448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7"/>
      <c r="H13402" s="49" t="s">
        <v>459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5</v>
      </c>
      <c r="N13402" s="53">
        <v>13369.153271837697</v>
      </c>
      <c r="O13402" s="137">
        <v>44448</v>
      </c>
      <c r="P13402" s="137">
        <f t="shared" si="510"/>
        <v>44430</v>
      </c>
      <c r="Q13402" s="137">
        <f t="shared" si="511"/>
        <v>44443</v>
      </c>
    </row>
    <row r="13403" spans="1:17" x14ac:dyDescent="0.3">
      <c r="A13403" s="38" t="s">
        <v>554</v>
      </c>
      <c r="B13403" s="49" t="s">
        <v>447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7"/>
      <c r="H13403" s="49" t="s">
        <v>474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4</v>
      </c>
      <c r="N13403" s="53">
        <v>18427.576706032061</v>
      </c>
      <c r="O13403" s="137">
        <v>44448</v>
      </c>
      <c r="P13403" s="137">
        <f t="shared" si="510"/>
        <v>44430</v>
      </c>
      <c r="Q13403" s="137">
        <f t="shared" si="511"/>
        <v>44443</v>
      </c>
    </row>
    <row r="13404" spans="1:17" x14ac:dyDescent="0.3">
      <c r="A13404" s="38" t="s">
        <v>553</v>
      </c>
      <c r="B13404" s="49" t="s">
        <v>453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7"/>
      <c r="H13404" s="49" t="s">
        <v>474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59</v>
      </c>
      <c r="N13404" s="53">
        <v>35202.467705214774</v>
      </c>
      <c r="O13404" s="137">
        <v>44448</v>
      </c>
      <c r="P13404" s="137">
        <f t="shared" si="510"/>
        <v>44430</v>
      </c>
      <c r="Q13404" s="137">
        <f t="shared" si="511"/>
        <v>44443</v>
      </c>
    </row>
    <row r="13405" spans="1:17" x14ac:dyDescent="0.3">
      <c r="A13405" s="38" t="s">
        <v>552</v>
      </c>
      <c r="B13405" s="49" t="s">
        <v>446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7"/>
      <c r="H13405" s="49" t="s">
        <v>474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59</v>
      </c>
      <c r="N13405" s="53">
        <v>8797.9421513249508</v>
      </c>
      <c r="O13405" s="137">
        <v>44448</v>
      </c>
      <c r="P13405" s="137">
        <f t="shared" si="510"/>
        <v>44430</v>
      </c>
      <c r="Q13405" s="137">
        <f t="shared" si="511"/>
        <v>44443</v>
      </c>
    </row>
    <row r="13406" spans="1:17" x14ac:dyDescent="0.3">
      <c r="A13406" s="38" t="s">
        <v>551</v>
      </c>
      <c r="B13406" s="49" t="s">
        <v>441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7"/>
      <c r="H13406" s="49" t="s">
        <v>474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4</v>
      </c>
      <c r="N13406" s="53">
        <v>7988.7695901778025</v>
      </c>
      <c r="O13406" s="137">
        <v>44448</v>
      </c>
      <c r="P13406" s="137">
        <f t="shared" si="510"/>
        <v>44430</v>
      </c>
      <c r="Q13406" s="137">
        <f t="shared" si="511"/>
        <v>44443</v>
      </c>
    </row>
    <row r="13407" spans="1:17" x14ac:dyDescent="0.3">
      <c r="A13407" s="38" t="s">
        <v>550</v>
      </c>
      <c r="B13407" s="49" t="s">
        <v>446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7"/>
      <c r="H13407" s="49" t="s">
        <v>455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59</v>
      </c>
      <c r="N13407" s="53">
        <v>15773.447412512223</v>
      </c>
      <c r="O13407" s="137">
        <v>44448</v>
      </c>
      <c r="P13407" s="137">
        <f t="shared" si="510"/>
        <v>44430</v>
      </c>
      <c r="Q13407" s="137">
        <f t="shared" si="511"/>
        <v>44443</v>
      </c>
    </row>
    <row r="13408" spans="1:17" x14ac:dyDescent="0.3">
      <c r="A13408" s="38" t="s">
        <v>549</v>
      </c>
      <c r="B13408" s="49" t="s">
        <v>453</v>
      </c>
      <c r="C13408" s="47">
        <v>845.307934845815</v>
      </c>
      <c r="D13408" s="49">
        <v>26</v>
      </c>
      <c r="E13408" s="49" t="s">
        <v>487</v>
      </c>
      <c r="F13408" s="48">
        <v>8.4500060255083334</v>
      </c>
      <c r="G13408" s="187"/>
      <c r="H13408" s="49" t="s">
        <v>474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4</v>
      </c>
      <c r="N13408" s="53">
        <v>6033.3043022129505</v>
      </c>
      <c r="O13408" s="137">
        <v>44448</v>
      </c>
      <c r="P13408" s="137">
        <f t="shared" si="510"/>
        <v>44430</v>
      </c>
      <c r="Q13408" s="137">
        <f t="shared" si="511"/>
        <v>44443</v>
      </c>
    </row>
    <row r="13409" spans="1:17" x14ac:dyDescent="0.3">
      <c r="A13409" s="38" t="s">
        <v>548</v>
      </c>
      <c r="B13409" s="49" t="s">
        <v>442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7"/>
      <c r="H13409" s="49" t="s">
        <v>455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5</v>
      </c>
      <c r="N13409" s="53">
        <v>11866.564973143821</v>
      </c>
      <c r="O13409" s="137">
        <v>44448</v>
      </c>
      <c r="P13409" s="137">
        <f t="shared" si="510"/>
        <v>44430</v>
      </c>
      <c r="Q13409" s="137">
        <f t="shared" si="511"/>
        <v>44443</v>
      </c>
    </row>
    <row r="13410" spans="1:17" x14ac:dyDescent="0.3">
      <c r="A13410" s="38" t="s">
        <v>547</v>
      </c>
      <c r="B13410" s="49" t="s">
        <v>446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7"/>
      <c r="H13410" s="49" t="s">
        <v>474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59</v>
      </c>
      <c r="N13410" s="53">
        <v>9136.6578962738531</v>
      </c>
      <c r="O13410" s="137">
        <v>44448</v>
      </c>
      <c r="P13410" s="137">
        <f t="shared" si="510"/>
        <v>44430</v>
      </c>
      <c r="Q13410" s="137">
        <f t="shared" si="511"/>
        <v>44443</v>
      </c>
    </row>
    <row r="13411" spans="1:17" x14ac:dyDescent="0.3">
      <c r="A13411" s="38" t="s">
        <v>441</v>
      </c>
      <c r="B13411" s="49" t="s">
        <v>441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7"/>
      <c r="H13411" s="49" t="s">
        <v>474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4</v>
      </c>
      <c r="N13411" s="53">
        <v>18713.851168677334</v>
      </c>
      <c r="O13411" s="137">
        <v>44448</v>
      </c>
      <c r="P13411" s="137">
        <f t="shared" ref="P13411:P13474" si="512">O13411-18</f>
        <v>44430</v>
      </c>
      <c r="Q13411" s="137">
        <f t="shared" ref="Q13411:Q13474" si="513">O13411-5</f>
        <v>44443</v>
      </c>
    </row>
    <row r="13412" spans="1:17" x14ac:dyDescent="0.3">
      <c r="A13412" s="38" t="s">
        <v>546</v>
      </c>
      <c r="B13412" s="49" t="s">
        <v>447</v>
      </c>
      <c r="C13412" s="47">
        <v>1046.7288034764699</v>
      </c>
      <c r="D13412" s="49">
        <v>43</v>
      </c>
      <c r="E13412" s="49" t="s">
        <v>487</v>
      </c>
      <c r="F13412" s="48">
        <v>13.647961380509983</v>
      </c>
      <c r="G13412" s="187"/>
      <c r="H13412" s="49" t="s">
        <v>474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5</v>
      </c>
      <c r="N13412" s="53">
        <v>8884.8228587119993</v>
      </c>
      <c r="O13412" s="137">
        <v>44448</v>
      </c>
      <c r="P13412" s="137">
        <f t="shared" si="512"/>
        <v>44430</v>
      </c>
      <c r="Q13412" s="137">
        <f t="shared" si="513"/>
        <v>44443</v>
      </c>
    </row>
    <row r="13413" spans="1:17" x14ac:dyDescent="0.3">
      <c r="A13413" s="38" t="s">
        <v>545</v>
      </c>
      <c r="B13413" s="49" t="s">
        <v>444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7"/>
      <c r="H13413" s="49" t="s">
        <v>474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4</v>
      </c>
      <c r="N13413" s="53">
        <v>10211.741683132728</v>
      </c>
      <c r="O13413" s="137">
        <v>44448</v>
      </c>
      <c r="P13413" s="137">
        <f t="shared" si="512"/>
        <v>44430</v>
      </c>
      <c r="Q13413" s="137">
        <f t="shared" si="513"/>
        <v>44443</v>
      </c>
    </row>
    <row r="13414" spans="1:17" x14ac:dyDescent="0.3">
      <c r="A13414" s="38" t="s">
        <v>544</v>
      </c>
      <c r="B13414" s="49" t="s">
        <v>454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7"/>
      <c r="H13414" s="49" t="s">
        <v>474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4</v>
      </c>
      <c r="N13414" s="53">
        <v>7933.7712635157013</v>
      </c>
      <c r="O13414" s="137">
        <v>44448</v>
      </c>
      <c r="P13414" s="137">
        <f t="shared" si="512"/>
        <v>44430</v>
      </c>
      <c r="Q13414" s="137">
        <f t="shared" si="513"/>
        <v>44443</v>
      </c>
    </row>
    <row r="13415" spans="1:17" x14ac:dyDescent="0.3">
      <c r="A13415" s="26" t="s">
        <v>37</v>
      </c>
      <c r="B13415" s="123" t="s">
        <v>889</v>
      </c>
      <c r="C13415" s="163">
        <v>6964382.5242290385</v>
      </c>
      <c r="D13415" s="49">
        <v>721537</v>
      </c>
      <c r="E13415" s="49">
        <v>20602</v>
      </c>
      <c r="F13415" s="48">
        <v>21.1</v>
      </c>
      <c r="G13415" s="187"/>
      <c r="H13415" s="49" t="s">
        <v>474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5</v>
      </c>
      <c r="N13415" s="53">
        <v>13424.305697560692</v>
      </c>
      <c r="O13415" s="137">
        <v>44448</v>
      </c>
      <c r="P13415" s="137">
        <f t="shared" si="512"/>
        <v>44430</v>
      </c>
      <c r="Q13415" s="137">
        <f t="shared" si="513"/>
        <v>44443</v>
      </c>
    </row>
    <row r="13416" spans="1:17" x14ac:dyDescent="0.3">
      <c r="A13416" s="38" t="s">
        <v>886</v>
      </c>
      <c r="B13416" s="49" t="s">
        <v>443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7"/>
      <c r="H13416" s="49" t="s">
        <v>455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88</v>
      </c>
      <c r="N13416" s="53">
        <v>7687.5642052861222</v>
      </c>
      <c r="O13416" s="137">
        <v>44455</v>
      </c>
      <c r="P13416" s="137">
        <f t="shared" si="512"/>
        <v>44437</v>
      </c>
      <c r="Q13416" s="137">
        <f t="shared" si="513"/>
        <v>44450</v>
      </c>
    </row>
    <row r="13417" spans="1:17" x14ac:dyDescent="0.3">
      <c r="A13417" s="38" t="s">
        <v>885</v>
      </c>
      <c r="B13417" s="49" t="s">
        <v>446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7"/>
      <c r="H13417" s="49" t="s">
        <v>455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88</v>
      </c>
      <c r="N13417" s="53">
        <v>9946.1473446652562</v>
      </c>
      <c r="O13417" s="137">
        <v>44455</v>
      </c>
      <c r="P13417" s="137">
        <f t="shared" si="512"/>
        <v>44437</v>
      </c>
      <c r="Q13417" s="137">
        <f t="shared" si="513"/>
        <v>44450</v>
      </c>
    </row>
    <row r="13418" spans="1:17" x14ac:dyDescent="0.3">
      <c r="A13418" s="38" t="s">
        <v>884</v>
      </c>
      <c r="B13418" s="49" t="s">
        <v>452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7"/>
      <c r="H13418" s="49" t="s">
        <v>474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88</v>
      </c>
      <c r="N13418" s="53">
        <v>9828.4268942069557</v>
      </c>
      <c r="O13418" s="137">
        <v>44455</v>
      </c>
      <c r="P13418" s="137">
        <f t="shared" si="512"/>
        <v>44437</v>
      </c>
      <c r="Q13418" s="137">
        <f t="shared" si="513"/>
        <v>44450</v>
      </c>
    </row>
    <row r="13419" spans="1:17" x14ac:dyDescent="0.3">
      <c r="A13419" s="38" t="s">
        <v>883</v>
      </c>
      <c r="B13419" s="49" t="s">
        <v>453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7"/>
      <c r="H13419" s="49" t="s">
        <v>455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88</v>
      </c>
      <c r="N13419" s="53">
        <v>11789.822414279435</v>
      </c>
      <c r="O13419" s="137">
        <v>44455</v>
      </c>
      <c r="P13419" s="137">
        <f t="shared" si="512"/>
        <v>44437</v>
      </c>
      <c r="Q13419" s="137">
        <f t="shared" si="513"/>
        <v>44450</v>
      </c>
    </row>
    <row r="13420" spans="1:17" x14ac:dyDescent="0.3">
      <c r="A13420" s="38" t="s">
        <v>882</v>
      </c>
      <c r="B13420" s="49" t="s">
        <v>448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7"/>
      <c r="H13420" s="49" t="s">
        <v>455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88</v>
      </c>
      <c r="N13420" s="53">
        <v>9657.440005468563</v>
      </c>
      <c r="O13420" s="137">
        <v>44455</v>
      </c>
      <c r="P13420" s="137">
        <f t="shared" si="512"/>
        <v>44437</v>
      </c>
      <c r="Q13420" s="137">
        <f t="shared" si="513"/>
        <v>44450</v>
      </c>
    </row>
    <row r="13421" spans="1:17" x14ac:dyDescent="0.3">
      <c r="A13421" s="38" t="s">
        <v>881</v>
      </c>
      <c r="B13421" s="49" t="s">
        <v>453</v>
      </c>
      <c r="C13421" s="47">
        <v>462.23398096760798</v>
      </c>
      <c r="D13421" s="49" t="s">
        <v>487</v>
      </c>
      <c r="E13421" s="49">
        <v>0</v>
      </c>
      <c r="F13421" s="48">
        <v>0</v>
      </c>
      <c r="G13421" s="187"/>
      <c r="H13421" s="49" t="s">
        <v>455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88</v>
      </c>
      <c r="N13421" s="53">
        <v>1298.0439013678795</v>
      </c>
      <c r="O13421" s="137">
        <v>44455</v>
      </c>
      <c r="P13421" s="137">
        <f t="shared" si="512"/>
        <v>44437</v>
      </c>
      <c r="Q13421" s="137">
        <f t="shared" si="513"/>
        <v>44450</v>
      </c>
    </row>
    <row r="13422" spans="1:17" x14ac:dyDescent="0.3">
      <c r="A13422" s="38" t="s">
        <v>880</v>
      </c>
      <c r="B13422" s="49" t="s">
        <v>450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7"/>
      <c r="H13422" s="49" t="s">
        <v>474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4</v>
      </c>
      <c r="N13422" s="53">
        <v>8657.655872952786</v>
      </c>
      <c r="O13422" s="137">
        <v>44455</v>
      </c>
      <c r="P13422" s="137">
        <f t="shared" si="512"/>
        <v>44437</v>
      </c>
      <c r="Q13422" s="137">
        <f t="shared" si="513"/>
        <v>44450</v>
      </c>
    </row>
    <row r="13423" spans="1:17" x14ac:dyDescent="0.3">
      <c r="A13423" s="38" t="s">
        <v>879</v>
      </c>
      <c r="B13423" s="49" t="s">
        <v>447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7"/>
      <c r="H13423" s="49" t="s">
        <v>474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4</v>
      </c>
      <c r="N13423" s="53">
        <v>40286.405712360873</v>
      </c>
      <c r="O13423" s="137">
        <v>44455</v>
      </c>
      <c r="P13423" s="137">
        <f t="shared" si="512"/>
        <v>44437</v>
      </c>
      <c r="Q13423" s="137">
        <f t="shared" si="513"/>
        <v>44450</v>
      </c>
    </row>
    <row r="13424" spans="1:17" x14ac:dyDescent="0.3">
      <c r="A13424" s="38" t="s">
        <v>878</v>
      </c>
      <c r="B13424" s="49" t="s">
        <v>450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7"/>
      <c r="H13424" s="49" t="s">
        <v>474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4</v>
      </c>
      <c r="N13424" s="53">
        <v>10328.845548201445</v>
      </c>
      <c r="O13424" s="137">
        <v>44455</v>
      </c>
      <c r="P13424" s="137">
        <f t="shared" si="512"/>
        <v>44437</v>
      </c>
      <c r="Q13424" s="137">
        <f t="shared" si="513"/>
        <v>44450</v>
      </c>
    </row>
    <row r="13425" spans="1:17" x14ac:dyDescent="0.3">
      <c r="A13425" s="38" t="s">
        <v>877</v>
      </c>
      <c r="B13425" s="49" t="s">
        <v>451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7"/>
      <c r="H13425" s="49" t="s">
        <v>455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88</v>
      </c>
      <c r="N13425" s="53">
        <v>5751.4620144335313</v>
      </c>
      <c r="O13425" s="137">
        <v>44455</v>
      </c>
      <c r="P13425" s="137">
        <f t="shared" si="512"/>
        <v>44437</v>
      </c>
      <c r="Q13425" s="137">
        <f t="shared" si="513"/>
        <v>44450</v>
      </c>
    </row>
    <row r="13426" spans="1:17" x14ac:dyDescent="0.3">
      <c r="A13426" s="38" t="s">
        <v>876</v>
      </c>
      <c r="B13426" s="49" t="s">
        <v>446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7"/>
      <c r="H13426" s="49" t="s">
        <v>455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88</v>
      </c>
      <c r="N13426" s="53">
        <v>13094.859487761971</v>
      </c>
      <c r="O13426" s="137">
        <v>44455</v>
      </c>
      <c r="P13426" s="137">
        <f t="shared" si="512"/>
        <v>44437</v>
      </c>
      <c r="Q13426" s="137">
        <f t="shared" si="513"/>
        <v>44450</v>
      </c>
    </row>
    <row r="13427" spans="1:17" x14ac:dyDescent="0.3">
      <c r="A13427" s="38" t="s">
        <v>875</v>
      </c>
      <c r="B13427" s="49" t="s">
        <v>441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7"/>
      <c r="H13427" s="49" t="s">
        <v>474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88</v>
      </c>
      <c r="N13427" s="53">
        <v>20981.408863474451</v>
      </c>
      <c r="O13427" s="137">
        <v>44455</v>
      </c>
      <c r="P13427" s="137">
        <f t="shared" si="512"/>
        <v>44437</v>
      </c>
      <c r="Q13427" s="137">
        <f t="shared" si="513"/>
        <v>44450</v>
      </c>
    </row>
    <row r="13428" spans="1:17" x14ac:dyDescent="0.3">
      <c r="A13428" s="38" t="s">
        <v>874</v>
      </c>
      <c r="B13428" s="49" t="s">
        <v>446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7"/>
      <c r="H13428" s="49" t="s">
        <v>474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4</v>
      </c>
      <c r="N13428" s="53">
        <v>6593.9879721658544</v>
      </c>
      <c r="O13428" s="137">
        <v>44455</v>
      </c>
      <c r="P13428" s="137">
        <f t="shared" si="512"/>
        <v>44437</v>
      </c>
      <c r="Q13428" s="137">
        <f t="shared" si="513"/>
        <v>44450</v>
      </c>
    </row>
    <row r="13429" spans="1:17" x14ac:dyDescent="0.3">
      <c r="A13429" s="38" t="s">
        <v>873</v>
      </c>
      <c r="B13429" s="49" t="s">
        <v>449</v>
      </c>
      <c r="C13429" s="47">
        <v>1695.3715782397301</v>
      </c>
      <c r="D13429" s="49">
        <v>31</v>
      </c>
      <c r="E13429" s="49" t="s">
        <v>487</v>
      </c>
      <c r="F13429" s="48">
        <v>4.2131514026402561</v>
      </c>
      <c r="G13429" s="187"/>
      <c r="H13429" s="49" t="s">
        <v>474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4</v>
      </c>
      <c r="N13429" s="53">
        <v>10440.189175742553</v>
      </c>
      <c r="O13429" s="137">
        <v>44455</v>
      </c>
      <c r="P13429" s="137">
        <f t="shared" si="512"/>
        <v>44437</v>
      </c>
      <c r="Q13429" s="137">
        <f t="shared" si="513"/>
        <v>44450</v>
      </c>
    </row>
    <row r="13430" spans="1:17" x14ac:dyDescent="0.3">
      <c r="A13430" s="38" t="s">
        <v>872</v>
      </c>
      <c r="B13430" s="49" t="s">
        <v>446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7"/>
      <c r="H13430" s="49" t="s">
        <v>474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4</v>
      </c>
      <c r="N13430" s="53">
        <v>10192.66015755332</v>
      </c>
      <c r="O13430" s="137">
        <v>44455</v>
      </c>
      <c r="P13430" s="137">
        <f t="shared" si="512"/>
        <v>44437</v>
      </c>
      <c r="Q13430" s="137">
        <f t="shared" si="513"/>
        <v>44450</v>
      </c>
    </row>
    <row r="13431" spans="1:17" x14ac:dyDescent="0.3">
      <c r="A13431" s="38" t="s">
        <v>871</v>
      </c>
      <c r="B13431" s="49" t="s">
        <v>441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7"/>
      <c r="H13431" s="49" t="s">
        <v>474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4</v>
      </c>
      <c r="N13431" s="53">
        <v>11434.45042646239</v>
      </c>
      <c r="O13431" s="137">
        <v>44455</v>
      </c>
      <c r="P13431" s="137">
        <f t="shared" si="512"/>
        <v>44437</v>
      </c>
      <c r="Q13431" s="137">
        <f t="shared" si="513"/>
        <v>44450</v>
      </c>
    </row>
    <row r="13432" spans="1:17" x14ac:dyDescent="0.3">
      <c r="A13432" s="38" t="s">
        <v>870</v>
      </c>
      <c r="B13432" s="49" t="s">
        <v>452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7"/>
      <c r="H13432" s="49" t="s">
        <v>474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4</v>
      </c>
      <c r="N13432" s="53">
        <v>9192.252264757064</v>
      </c>
      <c r="O13432" s="137">
        <v>44455</v>
      </c>
      <c r="P13432" s="137">
        <f t="shared" si="512"/>
        <v>44437</v>
      </c>
      <c r="Q13432" s="137">
        <f t="shared" si="513"/>
        <v>44450</v>
      </c>
    </row>
    <row r="13433" spans="1:17" x14ac:dyDescent="0.3">
      <c r="A13433" s="38" t="s">
        <v>869</v>
      </c>
      <c r="B13433" s="49" t="s">
        <v>441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7"/>
      <c r="H13433" s="49" t="s">
        <v>474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4</v>
      </c>
      <c r="N13433" s="53">
        <v>13400.770977514208</v>
      </c>
      <c r="O13433" s="137">
        <v>44455</v>
      </c>
      <c r="P13433" s="137">
        <f t="shared" si="512"/>
        <v>44437</v>
      </c>
      <c r="Q13433" s="137">
        <f t="shared" si="513"/>
        <v>44450</v>
      </c>
    </row>
    <row r="13434" spans="1:17" x14ac:dyDescent="0.3">
      <c r="A13434" s="38" t="s">
        <v>868</v>
      </c>
      <c r="B13434" s="49" t="s">
        <v>444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7"/>
      <c r="H13434" s="49" t="s">
        <v>459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4</v>
      </c>
      <c r="N13434" s="53">
        <v>9460.2815142835279</v>
      </c>
      <c r="O13434" s="137">
        <v>44455</v>
      </c>
      <c r="P13434" s="137">
        <f t="shared" si="512"/>
        <v>44437</v>
      </c>
      <c r="Q13434" s="137">
        <f t="shared" si="513"/>
        <v>44450</v>
      </c>
    </row>
    <row r="13435" spans="1:17" x14ac:dyDescent="0.3">
      <c r="A13435" s="38" t="s">
        <v>867</v>
      </c>
      <c r="B13435" s="49" t="s">
        <v>446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7"/>
      <c r="H13435" s="49" t="s">
        <v>455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88</v>
      </c>
      <c r="N13435" s="53">
        <v>19782.119740396978</v>
      </c>
      <c r="O13435" s="137">
        <v>44455</v>
      </c>
      <c r="P13435" s="137">
        <f t="shared" si="512"/>
        <v>44437</v>
      </c>
      <c r="Q13435" s="137">
        <f t="shared" si="513"/>
        <v>44450</v>
      </c>
    </row>
    <row r="13436" spans="1:17" x14ac:dyDescent="0.3">
      <c r="A13436" s="38" t="s">
        <v>454</v>
      </c>
      <c r="B13436" s="49" t="s">
        <v>454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7"/>
      <c r="H13436" s="49" t="s">
        <v>474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4</v>
      </c>
      <c r="N13436" s="53">
        <v>8753.1368812853561</v>
      </c>
      <c r="O13436" s="137">
        <v>44455</v>
      </c>
      <c r="P13436" s="137">
        <f t="shared" si="512"/>
        <v>44437</v>
      </c>
      <c r="Q13436" s="137">
        <f t="shared" si="513"/>
        <v>44450</v>
      </c>
    </row>
    <row r="13437" spans="1:17" x14ac:dyDescent="0.3">
      <c r="A13437" s="38" t="s">
        <v>866</v>
      </c>
      <c r="B13437" s="49" t="s">
        <v>441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7"/>
      <c r="H13437" s="49" t="s">
        <v>474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4</v>
      </c>
      <c r="N13437" s="53">
        <v>9226.4049376998537</v>
      </c>
      <c r="O13437" s="137">
        <v>44455</v>
      </c>
      <c r="P13437" s="137">
        <f t="shared" si="512"/>
        <v>44437</v>
      </c>
      <c r="Q13437" s="137">
        <f t="shared" si="513"/>
        <v>44450</v>
      </c>
    </row>
    <row r="13438" spans="1:17" x14ac:dyDescent="0.3">
      <c r="A13438" s="38" t="s">
        <v>865</v>
      </c>
      <c r="B13438" s="49" t="s">
        <v>453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7"/>
      <c r="H13438" s="49" t="s">
        <v>455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88</v>
      </c>
      <c r="N13438" s="53">
        <v>9580.055055988194</v>
      </c>
      <c r="O13438" s="137">
        <v>44455</v>
      </c>
      <c r="P13438" s="137">
        <f t="shared" si="512"/>
        <v>44437</v>
      </c>
      <c r="Q13438" s="137">
        <f t="shared" si="513"/>
        <v>44450</v>
      </c>
    </row>
    <row r="13439" spans="1:17" x14ac:dyDescent="0.3">
      <c r="A13439" s="38" t="s">
        <v>864</v>
      </c>
      <c r="B13439" s="49" t="s">
        <v>446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7"/>
      <c r="H13439" s="49" t="s">
        <v>455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88</v>
      </c>
      <c r="N13439" s="53">
        <v>14371.744597542074</v>
      </c>
      <c r="O13439" s="137">
        <v>44455</v>
      </c>
      <c r="P13439" s="137">
        <f t="shared" si="512"/>
        <v>44437</v>
      </c>
      <c r="Q13439" s="137">
        <f t="shared" si="513"/>
        <v>44450</v>
      </c>
    </row>
    <row r="13440" spans="1:17" x14ac:dyDescent="0.3">
      <c r="A13440" s="38" t="s">
        <v>863</v>
      </c>
      <c r="B13440" s="49" t="s">
        <v>447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7"/>
      <c r="H13440" s="49" t="s">
        <v>474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4</v>
      </c>
      <c r="N13440" s="53">
        <v>12538.651350683047</v>
      </c>
      <c r="O13440" s="137">
        <v>44455</v>
      </c>
      <c r="P13440" s="137">
        <f t="shared" si="512"/>
        <v>44437</v>
      </c>
      <c r="Q13440" s="137">
        <f t="shared" si="513"/>
        <v>44450</v>
      </c>
    </row>
    <row r="13441" spans="1:17" x14ac:dyDescent="0.3">
      <c r="A13441" s="38" t="s">
        <v>862</v>
      </c>
      <c r="B13441" s="49" t="s">
        <v>444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7"/>
      <c r="H13441" s="49" t="s">
        <v>455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88</v>
      </c>
      <c r="N13441" s="53">
        <v>7426.2682036967526</v>
      </c>
      <c r="O13441" s="137">
        <v>44455</v>
      </c>
      <c r="P13441" s="137">
        <f t="shared" si="512"/>
        <v>44437</v>
      </c>
      <c r="Q13441" s="137">
        <f t="shared" si="513"/>
        <v>44450</v>
      </c>
    </row>
    <row r="13442" spans="1:17" x14ac:dyDescent="0.3">
      <c r="A13442" s="38" t="s">
        <v>861</v>
      </c>
      <c r="B13442" s="49" t="s">
        <v>446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7"/>
      <c r="H13442" s="49" t="s">
        <v>455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88</v>
      </c>
      <c r="N13442" s="53">
        <v>15940.257160322302</v>
      </c>
      <c r="O13442" s="137">
        <v>44455</v>
      </c>
      <c r="P13442" s="137">
        <f t="shared" si="512"/>
        <v>44437</v>
      </c>
      <c r="Q13442" s="137">
        <f t="shared" si="513"/>
        <v>44450</v>
      </c>
    </row>
    <row r="13443" spans="1:17" x14ac:dyDescent="0.3">
      <c r="A13443" s="38" t="s">
        <v>860</v>
      </c>
      <c r="B13443" s="49" t="s">
        <v>452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7"/>
      <c r="H13443" s="49" t="s">
        <v>474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4</v>
      </c>
      <c r="N13443" s="53">
        <v>8833.3668638726449</v>
      </c>
      <c r="O13443" s="137">
        <v>44455</v>
      </c>
      <c r="P13443" s="137">
        <f t="shared" si="512"/>
        <v>44437</v>
      </c>
      <c r="Q13443" s="137">
        <f t="shared" si="513"/>
        <v>44450</v>
      </c>
    </row>
    <row r="13444" spans="1:17" x14ac:dyDescent="0.3">
      <c r="A13444" s="38" t="s">
        <v>859</v>
      </c>
      <c r="B13444" s="49" t="s">
        <v>441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7"/>
      <c r="H13444" s="49" t="s">
        <v>474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4</v>
      </c>
      <c r="N13444" s="53">
        <v>9264.9673744007814</v>
      </c>
      <c r="O13444" s="137">
        <v>44455</v>
      </c>
      <c r="P13444" s="137">
        <f t="shared" si="512"/>
        <v>44437</v>
      </c>
      <c r="Q13444" s="137">
        <f t="shared" si="513"/>
        <v>44450</v>
      </c>
    </row>
    <row r="13445" spans="1:17" x14ac:dyDescent="0.3">
      <c r="A13445" s="38" t="s">
        <v>858</v>
      </c>
      <c r="B13445" s="49" t="s">
        <v>449</v>
      </c>
      <c r="C13445" s="47">
        <v>2072.5449926586398</v>
      </c>
      <c r="D13445" s="49">
        <v>60</v>
      </c>
      <c r="E13445" s="49" t="s">
        <v>487</v>
      </c>
      <c r="F13445" s="48">
        <v>13.785673494488259</v>
      </c>
      <c r="G13445" s="187"/>
      <c r="H13445" s="49" t="s">
        <v>474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4</v>
      </c>
      <c r="N13445" s="53">
        <v>11821.215021523682</v>
      </c>
      <c r="O13445" s="137">
        <v>44455</v>
      </c>
      <c r="P13445" s="137">
        <f t="shared" si="512"/>
        <v>44437</v>
      </c>
      <c r="Q13445" s="137">
        <f t="shared" si="513"/>
        <v>44450</v>
      </c>
    </row>
    <row r="13446" spans="1:17" x14ac:dyDescent="0.3">
      <c r="A13446" s="38" t="s">
        <v>857</v>
      </c>
      <c r="B13446" s="49" t="s">
        <v>450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7"/>
      <c r="H13446" s="49" t="s">
        <v>474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4</v>
      </c>
      <c r="N13446" s="53">
        <v>11346.228467480054</v>
      </c>
      <c r="O13446" s="137">
        <v>44455</v>
      </c>
      <c r="P13446" s="137">
        <f t="shared" si="512"/>
        <v>44437</v>
      </c>
      <c r="Q13446" s="137">
        <f t="shared" si="513"/>
        <v>44450</v>
      </c>
    </row>
    <row r="13447" spans="1:17" x14ac:dyDescent="0.3">
      <c r="A13447" s="38" t="s">
        <v>856</v>
      </c>
      <c r="B13447" s="49" t="s">
        <v>446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7"/>
      <c r="H13447" s="49" t="s">
        <v>474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4</v>
      </c>
      <c r="N13447" s="53">
        <v>8740.0342259875779</v>
      </c>
      <c r="O13447" s="137">
        <v>44455</v>
      </c>
      <c r="P13447" s="137">
        <f t="shared" si="512"/>
        <v>44437</v>
      </c>
      <c r="Q13447" s="137">
        <f t="shared" si="513"/>
        <v>44450</v>
      </c>
    </row>
    <row r="13448" spans="1:17" x14ac:dyDescent="0.3">
      <c r="A13448" s="38" t="s">
        <v>855</v>
      </c>
      <c r="B13448" s="49" t="s">
        <v>441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7"/>
      <c r="H13448" s="49" t="s">
        <v>474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4</v>
      </c>
      <c r="N13448" s="53">
        <v>8963.0283598991191</v>
      </c>
      <c r="O13448" s="137">
        <v>44455</v>
      </c>
      <c r="P13448" s="137">
        <f t="shared" si="512"/>
        <v>44437</v>
      </c>
      <c r="Q13448" s="137">
        <f t="shared" si="513"/>
        <v>44450</v>
      </c>
    </row>
    <row r="13449" spans="1:17" x14ac:dyDescent="0.3">
      <c r="A13449" s="38" t="s">
        <v>854</v>
      </c>
      <c r="B13449" s="49" t="s">
        <v>448</v>
      </c>
      <c r="C13449" s="47">
        <v>1208.9750880147301</v>
      </c>
      <c r="D13449" s="49">
        <v>61</v>
      </c>
      <c r="E13449" s="49" t="s">
        <v>487</v>
      </c>
      <c r="F13449" s="48">
        <v>5.9081921651392326</v>
      </c>
      <c r="G13449" s="187"/>
      <c r="H13449" s="49" t="s">
        <v>474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4</v>
      </c>
      <c r="N13449" s="53">
        <v>6038.172392772296</v>
      </c>
      <c r="O13449" s="137">
        <v>44455</v>
      </c>
      <c r="P13449" s="137">
        <f t="shared" si="512"/>
        <v>44437</v>
      </c>
      <c r="Q13449" s="137">
        <f t="shared" si="513"/>
        <v>44450</v>
      </c>
    </row>
    <row r="13450" spans="1:17" x14ac:dyDescent="0.3">
      <c r="A13450" s="38" t="s">
        <v>853</v>
      </c>
      <c r="B13450" s="49" t="s">
        <v>441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7"/>
      <c r="H13450" s="49" t="s">
        <v>455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88</v>
      </c>
      <c r="N13450" s="53">
        <v>8723.61625917729</v>
      </c>
      <c r="O13450" s="137">
        <v>44455</v>
      </c>
      <c r="P13450" s="137">
        <f t="shared" si="512"/>
        <v>44437</v>
      </c>
      <c r="Q13450" s="137">
        <f t="shared" si="513"/>
        <v>44450</v>
      </c>
    </row>
    <row r="13451" spans="1:17" x14ac:dyDescent="0.3">
      <c r="A13451" s="38" t="s">
        <v>852</v>
      </c>
      <c r="B13451" s="49" t="s">
        <v>442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7"/>
      <c r="H13451" s="49" t="s">
        <v>474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88</v>
      </c>
      <c r="N13451" s="53">
        <v>29296.713942842329</v>
      </c>
      <c r="O13451" s="137">
        <v>44455</v>
      </c>
      <c r="P13451" s="137">
        <f t="shared" si="512"/>
        <v>44437</v>
      </c>
      <c r="Q13451" s="137">
        <f t="shared" si="513"/>
        <v>44450</v>
      </c>
    </row>
    <row r="13452" spans="1:17" x14ac:dyDescent="0.3">
      <c r="A13452" s="38" t="s">
        <v>851</v>
      </c>
      <c r="B13452" s="49" t="s">
        <v>454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7"/>
      <c r="H13452" s="49" t="s">
        <v>474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4</v>
      </c>
      <c r="N13452" s="53">
        <v>10201.883001739638</v>
      </c>
      <c r="O13452" s="137">
        <v>44455</v>
      </c>
      <c r="P13452" s="137">
        <f t="shared" si="512"/>
        <v>44437</v>
      </c>
      <c r="Q13452" s="137">
        <f t="shared" si="513"/>
        <v>44450</v>
      </c>
    </row>
    <row r="13453" spans="1:17" x14ac:dyDescent="0.3">
      <c r="A13453" s="38" t="s">
        <v>850</v>
      </c>
      <c r="B13453" s="49" t="s">
        <v>446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7"/>
      <c r="H13453" s="49" t="s">
        <v>474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4</v>
      </c>
      <c r="N13453" s="53">
        <v>10703.482514001586</v>
      </c>
      <c r="O13453" s="137">
        <v>44455</v>
      </c>
      <c r="P13453" s="137">
        <f t="shared" si="512"/>
        <v>44437</v>
      </c>
      <c r="Q13453" s="137">
        <f t="shared" si="513"/>
        <v>44450</v>
      </c>
    </row>
    <row r="13454" spans="1:17" x14ac:dyDescent="0.3">
      <c r="A13454" s="38" t="s">
        <v>849</v>
      </c>
      <c r="B13454" s="49" t="s">
        <v>450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7"/>
      <c r="H13454" s="49" t="s">
        <v>455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88</v>
      </c>
      <c r="N13454" s="53">
        <v>8991.5765946287611</v>
      </c>
      <c r="O13454" s="137">
        <v>44455</v>
      </c>
      <c r="P13454" s="137">
        <f t="shared" si="512"/>
        <v>44437</v>
      </c>
      <c r="Q13454" s="137">
        <f t="shared" si="513"/>
        <v>44450</v>
      </c>
    </row>
    <row r="13455" spans="1:17" x14ac:dyDescent="0.3">
      <c r="A13455" s="38" t="s">
        <v>848</v>
      </c>
      <c r="B13455" s="49" t="s">
        <v>441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7"/>
      <c r="H13455" s="49" t="s">
        <v>474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59</v>
      </c>
      <c r="N13455" s="53">
        <v>10513.68044611362</v>
      </c>
      <c r="O13455" s="137">
        <v>44455</v>
      </c>
      <c r="P13455" s="137">
        <f t="shared" si="512"/>
        <v>44437</v>
      </c>
      <c r="Q13455" s="137">
        <f t="shared" si="513"/>
        <v>44450</v>
      </c>
    </row>
    <row r="13456" spans="1:17" x14ac:dyDescent="0.3">
      <c r="A13456" s="38" t="s">
        <v>847</v>
      </c>
      <c r="B13456" s="49" t="s">
        <v>444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7"/>
      <c r="H13456" s="49" t="s">
        <v>455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88</v>
      </c>
      <c r="N13456" s="53">
        <v>10325.953741470625</v>
      </c>
      <c r="O13456" s="137">
        <v>44455</v>
      </c>
      <c r="P13456" s="137">
        <f t="shared" si="512"/>
        <v>44437</v>
      </c>
      <c r="Q13456" s="137">
        <f t="shared" si="513"/>
        <v>44450</v>
      </c>
    </row>
    <row r="13457" spans="1:17" x14ac:dyDescent="0.3">
      <c r="A13457" s="38" t="s">
        <v>846</v>
      </c>
      <c r="B13457" s="49" t="s">
        <v>454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7"/>
      <c r="H13457" s="49" t="s">
        <v>455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59</v>
      </c>
      <c r="N13457" s="53">
        <v>7787.2617609515291</v>
      </c>
      <c r="O13457" s="137">
        <v>44455</v>
      </c>
      <c r="P13457" s="137">
        <f t="shared" si="512"/>
        <v>44437</v>
      </c>
      <c r="Q13457" s="137">
        <f t="shared" si="513"/>
        <v>44450</v>
      </c>
    </row>
    <row r="13458" spans="1:17" x14ac:dyDescent="0.3">
      <c r="A13458" s="38" t="s">
        <v>845</v>
      </c>
      <c r="B13458" s="49" t="s">
        <v>443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7"/>
      <c r="H13458" s="49" t="s">
        <v>455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88</v>
      </c>
      <c r="N13458" s="53">
        <v>7876.8704880466157</v>
      </c>
      <c r="O13458" s="137">
        <v>44455</v>
      </c>
      <c r="P13458" s="137">
        <f t="shared" si="512"/>
        <v>44437</v>
      </c>
      <c r="Q13458" s="137">
        <f t="shared" si="513"/>
        <v>44450</v>
      </c>
    </row>
    <row r="13459" spans="1:17" x14ac:dyDescent="0.3">
      <c r="A13459" s="38" t="s">
        <v>844</v>
      </c>
      <c r="B13459" s="49" t="s">
        <v>448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7"/>
      <c r="H13459" s="49" t="s">
        <v>474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4</v>
      </c>
      <c r="N13459" s="53">
        <v>8209.8374819190558</v>
      </c>
      <c r="O13459" s="137">
        <v>44455</v>
      </c>
      <c r="P13459" s="137">
        <f t="shared" si="512"/>
        <v>44437</v>
      </c>
      <c r="Q13459" s="137">
        <f t="shared" si="513"/>
        <v>44450</v>
      </c>
    </row>
    <row r="13460" spans="1:17" x14ac:dyDescent="0.3">
      <c r="A13460" s="38" t="s">
        <v>843</v>
      </c>
      <c r="B13460" s="49" t="s">
        <v>443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7"/>
      <c r="H13460" s="49" t="s">
        <v>455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88</v>
      </c>
      <c r="N13460" s="53">
        <v>12331.400290965534</v>
      </c>
      <c r="O13460" s="137">
        <v>44455</v>
      </c>
      <c r="P13460" s="137">
        <f t="shared" si="512"/>
        <v>44437</v>
      </c>
      <c r="Q13460" s="137">
        <f t="shared" si="513"/>
        <v>44450</v>
      </c>
    </row>
    <row r="13461" spans="1:17" x14ac:dyDescent="0.3">
      <c r="A13461" s="38" t="s">
        <v>842</v>
      </c>
      <c r="B13461" s="49" t="s">
        <v>441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7"/>
      <c r="H13461" s="49" t="s">
        <v>455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88</v>
      </c>
      <c r="N13461" s="53">
        <v>8079.457725018151</v>
      </c>
      <c r="O13461" s="137">
        <v>44455</v>
      </c>
      <c r="P13461" s="137">
        <f t="shared" si="512"/>
        <v>44437</v>
      </c>
      <c r="Q13461" s="137">
        <f t="shared" si="513"/>
        <v>44450</v>
      </c>
    </row>
    <row r="13462" spans="1:17" x14ac:dyDescent="0.3">
      <c r="A13462" s="38" t="s">
        <v>841</v>
      </c>
      <c r="B13462" s="49" t="s">
        <v>444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7"/>
      <c r="H13462" s="49" t="s">
        <v>455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88</v>
      </c>
      <c r="N13462" s="53">
        <v>21445.329398610113</v>
      </c>
      <c r="O13462" s="137">
        <v>44455</v>
      </c>
      <c r="P13462" s="137">
        <f t="shared" si="512"/>
        <v>44437</v>
      </c>
      <c r="Q13462" s="137">
        <f t="shared" si="513"/>
        <v>44450</v>
      </c>
    </row>
    <row r="13463" spans="1:17" x14ac:dyDescent="0.3">
      <c r="A13463" s="38" t="s">
        <v>840</v>
      </c>
      <c r="B13463" s="49" t="s">
        <v>449</v>
      </c>
      <c r="C13463" s="47">
        <v>1838.08536362777</v>
      </c>
      <c r="D13463" s="49">
        <v>48</v>
      </c>
      <c r="E13463" s="49" t="s">
        <v>487</v>
      </c>
      <c r="F13463" s="48">
        <v>15.544124955675652</v>
      </c>
      <c r="G13463" s="187"/>
      <c r="H13463" s="49" t="s">
        <v>474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4</v>
      </c>
      <c r="N13463" s="53">
        <v>1740.941995035673</v>
      </c>
      <c r="O13463" s="137">
        <v>44455</v>
      </c>
      <c r="P13463" s="137">
        <f t="shared" si="512"/>
        <v>44437</v>
      </c>
      <c r="Q13463" s="137">
        <f t="shared" si="513"/>
        <v>44450</v>
      </c>
    </row>
    <row r="13464" spans="1:17" x14ac:dyDescent="0.3">
      <c r="A13464" s="38" t="s">
        <v>839</v>
      </c>
      <c r="B13464" s="49" t="s">
        <v>446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7"/>
      <c r="H13464" s="49" t="s">
        <v>455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88</v>
      </c>
      <c r="N13464" s="53">
        <v>9407.3018208595968</v>
      </c>
      <c r="O13464" s="137">
        <v>44455</v>
      </c>
      <c r="P13464" s="137">
        <f t="shared" si="512"/>
        <v>44437</v>
      </c>
      <c r="Q13464" s="137">
        <f t="shared" si="513"/>
        <v>44450</v>
      </c>
    </row>
    <row r="13465" spans="1:17" x14ac:dyDescent="0.3">
      <c r="A13465" s="38" t="s">
        <v>838</v>
      </c>
      <c r="B13465" s="49" t="s">
        <v>446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7"/>
      <c r="H13465" s="49" t="s">
        <v>474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59</v>
      </c>
      <c r="N13465" s="53">
        <v>74784.114499060845</v>
      </c>
      <c r="O13465" s="137">
        <v>44455</v>
      </c>
      <c r="P13465" s="137">
        <f t="shared" si="512"/>
        <v>44437</v>
      </c>
      <c r="Q13465" s="137">
        <f t="shared" si="513"/>
        <v>44450</v>
      </c>
    </row>
    <row r="13466" spans="1:17" x14ac:dyDescent="0.3">
      <c r="A13466" s="38" t="s">
        <v>837</v>
      </c>
      <c r="B13466" s="49" t="s">
        <v>444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7"/>
      <c r="H13466" s="49" t="s">
        <v>474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4</v>
      </c>
      <c r="N13466" s="53">
        <v>9308.2910290048858</v>
      </c>
      <c r="O13466" s="137">
        <v>44455</v>
      </c>
      <c r="P13466" s="137">
        <f t="shared" si="512"/>
        <v>44437</v>
      </c>
      <c r="Q13466" s="137">
        <f t="shared" si="513"/>
        <v>44450</v>
      </c>
    </row>
    <row r="13467" spans="1:17" x14ac:dyDescent="0.3">
      <c r="A13467" s="38" t="s">
        <v>836</v>
      </c>
      <c r="B13467" s="49" t="s">
        <v>446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7"/>
      <c r="H13467" s="49" t="s">
        <v>459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88</v>
      </c>
      <c r="N13467" s="53">
        <v>12365.01711082745</v>
      </c>
      <c r="O13467" s="137">
        <v>44455</v>
      </c>
      <c r="P13467" s="137">
        <f t="shared" si="512"/>
        <v>44437</v>
      </c>
      <c r="Q13467" s="137">
        <f t="shared" si="513"/>
        <v>44450</v>
      </c>
    </row>
    <row r="13468" spans="1:17" x14ac:dyDescent="0.3">
      <c r="A13468" s="38" t="s">
        <v>835</v>
      </c>
      <c r="B13468" s="49" t="s">
        <v>443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7"/>
      <c r="H13468" s="49" t="s">
        <v>455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88</v>
      </c>
      <c r="N13468" s="53">
        <v>6858.084078988184</v>
      </c>
      <c r="O13468" s="137">
        <v>44455</v>
      </c>
      <c r="P13468" s="137">
        <f t="shared" si="512"/>
        <v>44437</v>
      </c>
      <c r="Q13468" s="137">
        <f t="shared" si="513"/>
        <v>44450</v>
      </c>
    </row>
    <row r="13469" spans="1:17" x14ac:dyDescent="0.3">
      <c r="A13469" s="38" t="s">
        <v>834</v>
      </c>
      <c r="B13469" s="49" t="s">
        <v>449</v>
      </c>
      <c r="C13469" s="47">
        <v>1174.1958259012499</v>
      </c>
      <c r="D13469" s="49">
        <v>21</v>
      </c>
      <c r="E13469" s="49" t="s">
        <v>487</v>
      </c>
      <c r="F13469" s="48">
        <v>6.0831907125667621</v>
      </c>
      <c r="G13469" s="187"/>
      <c r="H13469" s="49" t="s">
        <v>474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4</v>
      </c>
      <c r="N13469" s="53">
        <v>9027.455017449076</v>
      </c>
      <c r="O13469" s="137">
        <v>44455</v>
      </c>
      <c r="P13469" s="137">
        <f t="shared" si="512"/>
        <v>44437</v>
      </c>
      <c r="Q13469" s="137">
        <f t="shared" si="513"/>
        <v>44450</v>
      </c>
    </row>
    <row r="13470" spans="1:17" x14ac:dyDescent="0.3">
      <c r="A13470" s="38" t="s">
        <v>833</v>
      </c>
      <c r="B13470" s="49" t="s">
        <v>441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7"/>
      <c r="H13470" s="49" t="s">
        <v>474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4</v>
      </c>
      <c r="N13470" s="53">
        <v>9291.376431450346</v>
      </c>
      <c r="O13470" s="137">
        <v>44455</v>
      </c>
      <c r="P13470" s="137">
        <f t="shared" si="512"/>
        <v>44437</v>
      </c>
      <c r="Q13470" s="137">
        <f t="shared" si="513"/>
        <v>44450</v>
      </c>
    </row>
    <row r="13471" spans="1:17" x14ac:dyDescent="0.3">
      <c r="A13471" s="38" t="s">
        <v>832</v>
      </c>
      <c r="B13471" s="49" t="s">
        <v>454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7"/>
      <c r="H13471" s="49" t="s">
        <v>474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4</v>
      </c>
      <c r="N13471" s="53">
        <v>8559.8601705649944</v>
      </c>
      <c r="O13471" s="137">
        <v>44455</v>
      </c>
      <c r="P13471" s="137">
        <f t="shared" si="512"/>
        <v>44437</v>
      </c>
      <c r="Q13471" s="137">
        <f t="shared" si="513"/>
        <v>44450</v>
      </c>
    </row>
    <row r="13472" spans="1:17" x14ac:dyDescent="0.3">
      <c r="A13472" s="38" t="s">
        <v>831</v>
      </c>
      <c r="B13472" s="49" t="s">
        <v>446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7"/>
      <c r="H13472" s="49" t="s">
        <v>474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4</v>
      </c>
      <c r="N13472" s="53">
        <v>9087.310284116842</v>
      </c>
      <c r="O13472" s="137">
        <v>44455</v>
      </c>
      <c r="P13472" s="137">
        <f t="shared" si="512"/>
        <v>44437</v>
      </c>
      <c r="Q13472" s="137">
        <f t="shared" si="513"/>
        <v>44450</v>
      </c>
    </row>
    <row r="13473" spans="1:17" x14ac:dyDescent="0.3">
      <c r="A13473" s="38" t="s">
        <v>830</v>
      </c>
      <c r="B13473" s="49" t="s">
        <v>442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7"/>
      <c r="H13473" s="49" t="s">
        <v>455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88</v>
      </c>
      <c r="N13473" s="53">
        <v>12197.190872623671</v>
      </c>
      <c r="O13473" s="137">
        <v>44455</v>
      </c>
      <c r="P13473" s="137">
        <f t="shared" si="512"/>
        <v>44437</v>
      </c>
      <c r="Q13473" s="137">
        <f t="shared" si="513"/>
        <v>44450</v>
      </c>
    </row>
    <row r="13474" spans="1:17" x14ac:dyDescent="0.3">
      <c r="A13474" s="38" t="s">
        <v>829</v>
      </c>
      <c r="B13474" s="49" t="s">
        <v>453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7"/>
      <c r="H13474" s="49" t="s">
        <v>474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4</v>
      </c>
      <c r="N13474" s="53">
        <v>11716.144996783609</v>
      </c>
      <c r="O13474" s="137">
        <v>44455</v>
      </c>
      <c r="P13474" s="137">
        <f t="shared" si="512"/>
        <v>44437</v>
      </c>
      <c r="Q13474" s="137">
        <f t="shared" si="513"/>
        <v>44450</v>
      </c>
    </row>
    <row r="13475" spans="1:17" x14ac:dyDescent="0.3">
      <c r="A13475" s="38" t="s">
        <v>828</v>
      </c>
      <c r="B13475" s="49" t="s">
        <v>448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7"/>
      <c r="H13475" s="49" t="s">
        <v>459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59</v>
      </c>
      <c r="N13475" s="53">
        <v>5376.6260653075396</v>
      </c>
      <c r="O13475" s="137">
        <v>44455</v>
      </c>
      <c r="P13475" s="137">
        <f t="shared" ref="P13475:P13538" si="514">O13475-18</f>
        <v>44437</v>
      </c>
      <c r="Q13475" s="137">
        <f t="shared" ref="Q13475:Q13538" si="515">O13475-5</f>
        <v>44450</v>
      </c>
    </row>
    <row r="13476" spans="1:17" x14ac:dyDescent="0.3">
      <c r="A13476" s="38" t="s">
        <v>827</v>
      </c>
      <c r="B13476" s="49" t="s">
        <v>447</v>
      </c>
      <c r="C13476" s="47">
        <v>1223.64361651632</v>
      </c>
      <c r="D13476" s="49">
        <v>33</v>
      </c>
      <c r="E13476" s="49" t="s">
        <v>487</v>
      </c>
      <c r="F13476" s="48">
        <v>5.8373672255919278</v>
      </c>
      <c r="G13476" s="187"/>
      <c r="H13476" s="49" t="s">
        <v>459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88</v>
      </c>
      <c r="N13476" s="53">
        <v>7845.4215511955499</v>
      </c>
      <c r="O13476" s="137">
        <v>44455</v>
      </c>
      <c r="P13476" s="137">
        <f t="shared" si="514"/>
        <v>44437</v>
      </c>
      <c r="Q13476" s="137">
        <f t="shared" si="515"/>
        <v>44450</v>
      </c>
    </row>
    <row r="13477" spans="1:17" x14ac:dyDescent="0.3">
      <c r="A13477" s="38" t="s">
        <v>826</v>
      </c>
      <c r="B13477" s="49" t="s">
        <v>448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7"/>
      <c r="H13477" s="49" t="s">
        <v>474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59</v>
      </c>
      <c r="N13477" s="53">
        <v>10119.856183337693</v>
      </c>
      <c r="O13477" s="137">
        <v>44455</v>
      </c>
      <c r="P13477" s="137">
        <f t="shared" si="514"/>
        <v>44437</v>
      </c>
      <c r="Q13477" s="137">
        <f t="shared" si="515"/>
        <v>44450</v>
      </c>
    </row>
    <row r="13478" spans="1:17" x14ac:dyDescent="0.3">
      <c r="A13478" s="38" t="s">
        <v>825</v>
      </c>
      <c r="B13478" s="49" t="s">
        <v>451</v>
      </c>
      <c r="C13478" s="47">
        <v>758.61581752920097</v>
      </c>
      <c r="D13478" s="49">
        <v>44</v>
      </c>
      <c r="E13478" s="49" t="s">
        <v>487</v>
      </c>
      <c r="F13478" s="48">
        <v>37.662579544525236</v>
      </c>
      <c r="G13478" s="187"/>
      <c r="H13478" s="49" t="s">
        <v>474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4</v>
      </c>
      <c r="N13478" s="53">
        <v>18059.20689159985</v>
      </c>
      <c r="O13478" s="137">
        <v>44455</v>
      </c>
      <c r="P13478" s="137">
        <f t="shared" si="514"/>
        <v>44437</v>
      </c>
      <c r="Q13478" s="137">
        <f t="shared" si="515"/>
        <v>44450</v>
      </c>
    </row>
    <row r="13479" spans="1:17" x14ac:dyDescent="0.3">
      <c r="A13479" s="38" t="s">
        <v>824</v>
      </c>
      <c r="B13479" s="49" t="s">
        <v>453</v>
      </c>
      <c r="C13479" s="47">
        <v>1673.49740572871</v>
      </c>
      <c r="D13479" s="49">
        <v>59</v>
      </c>
      <c r="E13479" s="49" t="s">
        <v>487</v>
      </c>
      <c r="F13479" s="48">
        <v>12.804663667369441</v>
      </c>
      <c r="G13479" s="187"/>
      <c r="H13479" s="49" t="s">
        <v>455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88</v>
      </c>
      <c r="N13479" s="53">
        <v>8186.4483046715286</v>
      </c>
      <c r="O13479" s="137">
        <v>44455</v>
      </c>
      <c r="P13479" s="137">
        <f t="shared" si="514"/>
        <v>44437</v>
      </c>
      <c r="Q13479" s="137">
        <f t="shared" si="515"/>
        <v>44450</v>
      </c>
    </row>
    <row r="13480" spans="1:17" x14ac:dyDescent="0.3">
      <c r="A13480" s="38" t="s">
        <v>823</v>
      </c>
      <c r="B13480" s="49" t="s">
        <v>441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7"/>
      <c r="H13480" s="49" t="s">
        <v>455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88</v>
      </c>
      <c r="N13480" s="53">
        <v>8210.4530589026344</v>
      </c>
      <c r="O13480" s="137">
        <v>44455</v>
      </c>
      <c r="P13480" s="137">
        <f t="shared" si="514"/>
        <v>44437</v>
      </c>
      <c r="Q13480" s="137">
        <f t="shared" si="515"/>
        <v>44450</v>
      </c>
    </row>
    <row r="13481" spans="1:17" x14ac:dyDescent="0.3">
      <c r="A13481" s="38" t="s">
        <v>822</v>
      </c>
      <c r="B13481" s="49" t="s">
        <v>444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7"/>
      <c r="H13481" s="49" t="s">
        <v>474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4</v>
      </c>
      <c r="N13481" s="53">
        <v>7695.5051817151634</v>
      </c>
      <c r="O13481" s="137">
        <v>44455</v>
      </c>
      <c r="P13481" s="137">
        <f t="shared" si="514"/>
        <v>44437</v>
      </c>
      <c r="Q13481" s="137">
        <f t="shared" si="515"/>
        <v>44450</v>
      </c>
    </row>
    <row r="13482" spans="1:17" x14ac:dyDescent="0.3">
      <c r="A13482" s="38" t="s">
        <v>821</v>
      </c>
      <c r="B13482" s="49" t="s">
        <v>449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7"/>
      <c r="H13482" s="49" t="s">
        <v>459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59</v>
      </c>
      <c r="N13482" s="53">
        <v>9352.7447841243411</v>
      </c>
      <c r="O13482" s="137">
        <v>44455</v>
      </c>
      <c r="P13482" s="137">
        <f t="shared" si="514"/>
        <v>44437</v>
      </c>
      <c r="Q13482" s="137">
        <f t="shared" si="515"/>
        <v>44450</v>
      </c>
    </row>
    <row r="13483" spans="1:17" x14ac:dyDescent="0.3">
      <c r="A13483" s="38" t="s">
        <v>820</v>
      </c>
      <c r="B13483" s="49" t="s">
        <v>446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7"/>
      <c r="H13483" s="49" t="s">
        <v>459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88</v>
      </c>
      <c r="N13483" s="53">
        <v>13400.275034527394</v>
      </c>
      <c r="O13483" s="137">
        <v>44455</v>
      </c>
      <c r="P13483" s="137">
        <f t="shared" si="514"/>
        <v>44437</v>
      </c>
      <c r="Q13483" s="137">
        <f t="shared" si="515"/>
        <v>44450</v>
      </c>
    </row>
    <row r="13484" spans="1:17" x14ac:dyDescent="0.3">
      <c r="A13484" s="38" t="s">
        <v>819</v>
      </c>
      <c r="B13484" s="49" t="s">
        <v>449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7"/>
      <c r="H13484" s="49" t="s">
        <v>455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88</v>
      </c>
      <c r="N13484" s="53">
        <v>9163.2647112738487</v>
      </c>
      <c r="O13484" s="137">
        <v>44455</v>
      </c>
      <c r="P13484" s="137">
        <f t="shared" si="514"/>
        <v>44437</v>
      </c>
      <c r="Q13484" s="137">
        <f t="shared" si="515"/>
        <v>44450</v>
      </c>
    </row>
    <row r="13485" spans="1:17" x14ac:dyDescent="0.3">
      <c r="A13485" s="38" t="s">
        <v>818</v>
      </c>
      <c r="B13485" s="49" t="s">
        <v>447</v>
      </c>
      <c r="C13485" s="47">
        <v>784.07156341524001</v>
      </c>
      <c r="D13485" s="49">
        <v>29</v>
      </c>
      <c r="E13485" s="49" t="s">
        <v>487</v>
      </c>
      <c r="F13485" s="48">
        <v>9.1099556164802831</v>
      </c>
      <c r="G13485" s="187"/>
      <c r="H13485" s="49" t="s">
        <v>474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4</v>
      </c>
      <c r="N13485" s="53">
        <v>7652.362717843439</v>
      </c>
      <c r="O13485" s="137">
        <v>44455</v>
      </c>
      <c r="P13485" s="137">
        <f t="shared" si="514"/>
        <v>44437</v>
      </c>
      <c r="Q13485" s="137">
        <f t="shared" si="515"/>
        <v>44450</v>
      </c>
    </row>
    <row r="13486" spans="1:17" x14ac:dyDescent="0.3">
      <c r="A13486" s="38" t="s">
        <v>817</v>
      </c>
      <c r="B13486" s="49" t="s">
        <v>453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7"/>
      <c r="H13486" s="49" t="s">
        <v>455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88</v>
      </c>
      <c r="N13486" s="53">
        <v>13733.347913322103</v>
      </c>
      <c r="O13486" s="137">
        <v>44455</v>
      </c>
      <c r="P13486" s="137">
        <f t="shared" si="514"/>
        <v>44437</v>
      </c>
      <c r="Q13486" s="137">
        <f t="shared" si="515"/>
        <v>44450</v>
      </c>
    </row>
    <row r="13487" spans="1:17" x14ac:dyDescent="0.3">
      <c r="A13487" s="38" t="s">
        <v>816</v>
      </c>
      <c r="B13487" s="49" t="s">
        <v>450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7"/>
      <c r="H13487" s="49" t="s">
        <v>474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4</v>
      </c>
      <c r="N13487" s="53">
        <v>11162.710775801232</v>
      </c>
      <c r="O13487" s="137">
        <v>44455</v>
      </c>
      <c r="P13487" s="137">
        <f t="shared" si="514"/>
        <v>44437</v>
      </c>
      <c r="Q13487" s="137">
        <f t="shared" si="515"/>
        <v>44450</v>
      </c>
    </row>
    <row r="13488" spans="1:17" x14ac:dyDescent="0.3">
      <c r="A13488" s="38" t="s">
        <v>815</v>
      </c>
      <c r="B13488" s="49" t="s">
        <v>452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7"/>
      <c r="H13488" s="49" t="s">
        <v>474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4</v>
      </c>
      <c r="N13488" s="53">
        <v>8562.3329895786246</v>
      </c>
      <c r="O13488" s="137">
        <v>44455</v>
      </c>
      <c r="P13488" s="137">
        <f t="shared" si="514"/>
        <v>44437</v>
      </c>
      <c r="Q13488" s="137">
        <f t="shared" si="515"/>
        <v>44450</v>
      </c>
    </row>
    <row r="13489" spans="1:17" x14ac:dyDescent="0.3">
      <c r="A13489" s="38" t="s">
        <v>814</v>
      </c>
      <c r="B13489" s="49" t="s">
        <v>444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7"/>
      <c r="H13489" s="49" t="s">
        <v>474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4</v>
      </c>
      <c r="N13489" s="53">
        <v>10857.37950509885</v>
      </c>
      <c r="O13489" s="137">
        <v>44455</v>
      </c>
      <c r="P13489" s="137">
        <f t="shared" si="514"/>
        <v>44437</v>
      </c>
      <c r="Q13489" s="137">
        <f t="shared" si="515"/>
        <v>44450</v>
      </c>
    </row>
    <row r="13490" spans="1:17" x14ac:dyDescent="0.3">
      <c r="A13490" s="38" t="s">
        <v>813</v>
      </c>
      <c r="B13490" s="49" t="s">
        <v>449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7"/>
      <c r="H13490" s="49" t="s">
        <v>474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4</v>
      </c>
      <c r="N13490" s="53">
        <v>13470.525512444559</v>
      </c>
      <c r="O13490" s="137">
        <v>44455</v>
      </c>
      <c r="P13490" s="137">
        <f t="shared" si="514"/>
        <v>44437</v>
      </c>
      <c r="Q13490" s="137">
        <f t="shared" si="515"/>
        <v>44450</v>
      </c>
    </row>
    <row r="13491" spans="1:17" x14ac:dyDescent="0.3">
      <c r="A13491" s="38" t="s">
        <v>812</v>
      </c>
      <c r="B13491" s="49" t="s">
        <v>454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7"/>
      <c r="H13491" s="49" t="s">
        <v>455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88</v>
      </c>
      <c r="N13491" s="53">
        <v>7052.4164589044549</v>
      </c>
      <c r="O13491" s="137">
        <v>44455</v>
      </c>
      <c r="P13491" s="137">
        <f t="shared" si="514"/>
        <v>44437</v>
      </c>
      <c r="Q13491" s="137">
        <f t="shared" si="515"/>
        <v>44450</v>
      </c>
    </row>
    <row r="13492" spans="1:17" x14ac:dyDescent="0.3">
      <c r="A13492" s="38" t="s">
        <v>811</v>
      </c>
      <c r="B13492" s="49" t="s">
        <v>452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7"/>
      <c r="H13492" s="49" t="s">
        <v>474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4</v>
      </c>
      <c r="N13492" s="53">
        <v>8514.9206175956388</v>
      </c>
      <c r="O13492" s="137">
        <v>44455</v>
      </c>
      <c r="P13492" s="137">
        <f t="shared" si="514"/>
        <v>44437</v>
      </c>
      <c r="Q13492" s="137">
        <f t="shared" si="515"/>
        <v>44450</v>
      </c>
    </row>
    <row r="13493" spans="1:17" x14ac:dyDescent="0.3">
      <c r="A13493" s="38" t="s">
        <v>810</v>
      </c>
      <c r="B13493" s="49" t="s">
        <v>441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7"/>
      <c r="H13493" s="49" t="s">
        <v>474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88</v>
      </c>
      <c r="N13493" s="53">
        <v>8886.802888808772</v>
      </c>
      <c r="O13493" s="137">
        <v>44455</v>
      </c>
      <c r="P13493" s="137">
        <f t="shared" si="514"/>
        <v>44437</v>
      </c>
      <c r="Q13493" s="137">
        <f t="shared" si="515"/>
        <v>44450</v>
      </c>
    </row>
    <row r="13494" spans="1:17" x14ac:dyDescent="0.3">
      <c r="A13494" s="38" t="s">
        <v>809</v>
      </c>
      <c r="B13494" s="49" t="s">
        <v>444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7"/>
      <c r="H13494" s="49" t="s">
        <v>455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88</v>
      </c>
      <c r="N13494" s="53">
        <v>12953.316095692999</v>
      </c>
      <c r="O13494" s="137">
        <v>44455</v>
      </c>
      <c r="P13494" s="137">
        <f t="shared" si="514"/>
        <v>44437</v>
      </c>
      <c r="Q13494" s="137">
        <f t="shared" si="515"/>
        <v>44450</v>
      </c>
    </row>
    <row r="13495" spans="1:17" x14ac:dyDescent="0.3">
      <c r="A13495" s="38" t="s">
        <v>808</v>
      </c>
      <c r="B13495" s="49" t="s">
        <v>446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7"/>
      <c r="H13495" s="49" t="s">
        <v>455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88</v>
      </c>
      <c r="N13495" s="53">
        <v>9437.1274790018815</v>
      </c>
      <c r="O13495" s="137">
        <v>44455</v>
      </c>
      <c r="P13495" s="137">
        <f t="shared" si="514"/>
        <v>44437</v>
      </c>
      <c r="Q13495" s="137">
        <f t="shared" si="515"/>
        <v>44450</v>
      </c>
    </row>
    <row r="13496" spans="1:17" x14ac:dyDescent="0.3">
      <c r="A13496" s="38" t="s">
        <v>807</v>
      </c>
      <c r="B13496" s="49" t="s">
        <v>441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7"/>
      <c r="H13496" s="49" t="s">
        <v>455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88</v>
      </c>
      <c r="N13496" s="53">
        <v>10072.42393962073</v>
      </c>
      <c r="O13496" s="137">
        <v>44455</v>
      </c>
      <c r="P13496" s="137">
        <f t="shared" si="514"/>
        <v>44437</v>
      </c>
      <c r="Q13496" s="137">
        <f t="shared" si="515"/>
        <v>44450</v>
      </c>
    </row>
    <row r="13497" spans="1:17" x14ac:dyDescent="0.3">
      <c r="A13497" s="38" t="s">
        <v>806</v>
      </c>
      <c r="B13497" s="49" t="s">
        <v>446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7"/>
      <c r="H13497" s="49" t="s">
        <v>474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4</v>
      </c>
      <c r="N13497" s="53">
        <v>6185.7009770987997</v>
      </c>
      <c r="O13497" s="137">
        <v>44455</v>
      </c>
      <c r="P13497" s="137">
        <f t="shared" si="514"/>
        <v>44437</v>
      </c>
      <c r="Q13497" s="137">
        <f t="shared" si="515"/>
        <v>44450</v>
      </c>
    </row>
    <row r="13498" spans="1:17" x14ac:dyDescent="0.3">
      <c r="A13498" s="38" t="s">
        <v>805</v>
      </c>
      <c r="B13498" s="49" t="s">
        <v>443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7"/>
      <c r="H13498" s="49" t="s">
        <v>474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59</v>
      </c>
      <c r="N13498" s="53">
        <v>7903.2381075093517</v>
      </c>
      <c r="O13498" s="137">
        <v>44455</v>
      </c>
      <c r="P13498" s="137">
        <f t="shared" si="514"/>
        <v>44437</v>
      </c>
      <c r="Q13498" s="137">
        <f t="shared" si="515"/>
        <v>44450</v>
      </c>
    </row>
    <row r="13499" spans="1:17" x14ac:dyDescent="0.3">
      <c r="A13499" s="38" t="s">
        <v>804</v>
      </c>
      <c r="B13499" s="49" t="s">
        <v>443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7"/>
      <c r="H13499" s="49" t="s">
        <v>455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88</v>
      </c>
      <c r="N13499" s="53">
        <v>7648.5842317225533</v>
      </c>
      <c r="O13499" s="137">
        <v>44455</v>
      </c>
      <c r="P13499" s="137">
        <f t="shared" si="514"/>
        <v>44437</v>
      </c>
      <c r="Q13499" s="137">
        <f t="shared" si="515"/>
        <v>44450</v>
      </c>
    </row>
    <row r="13500" spans="1:17" x14ac:dyDescent="0.3">
      <c r="A13500" s="38" t="s">
        <v>803</v>
      </c>
      <c r="B13500" s="49" t="s">
        <v>441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7"/>
      <c r="H13500" s="49" t="s">
        <v>474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88</v>
      </c>
      <c r="N13500" s="53">
        <v>9223.5358084591189</v>
      </c>
      <c r="O13500" s="137">
        <v>44455</v>
      </c>
      <c r="P13500" s="137">
        <f t="shared" si="514"/>
        <v>44437</v>
      </c>
      <c r="Q13500" s="137">
        <f t="shared" si="515"/>
        <v>44450</v>
      </c>
    </row>
    <row r="13501" spans="1:17" x14ac:dyDescent="0.3">
      <c r="A13501" s="38" t="s">
        <v>802</v>
      </c>
      <c r="B13501" s="49" t="s">
        <v>448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7"/>
      <c r="H13501" s="49" t="s">
        <v>474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88</v>
      </c>
      <c r="N13501" s="53">
        <v>10337.868654772778</v>
      </c>
      <c r="O13501" s="137">
        <v>44455</v>
      </c>
      <c r="P13501" s="137">
        <f t="shared" si="514"/>
        <v>44437</v>
      </c>
      <c r="Q13501" s="137">
        <f t="shared" si="515"/>
        <v>44450</v>
      </c>
    </row>
    <row r="13502" spans="1:17" x14ac:dyDescent="0.3">
      <c r="A13502" s="38" t="s">
        <v>801</v>
      </c>
      <c r="B13502" s="49" t="s">
        <v>454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7"/>
      <c r="H13502" s="49" t="s">
        <v>455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88</v>
      </c>
      <c r="N13502" s="53">
        <v>7104.656763683689</v>
      </c>
      <c r="O13502" s="137">
        <v>44455</v>
      </c>
      <c r="P13502" s="137">
        <f t="shared" si="514"/>
        <v>44437</v>
      </c>
      <c r="Q13502" s="137">
        <f t="shared" si="515"/>
        <v>44450</v>
      </c>
    </row>
    <row r="13503" spans="1:17" x14ac:dyDescent="0.3">
      <c r="A13503" s="38" t="s">
        <v>800</v>
      </c>
      <c r="B13503" s="49" t="s">
        <v>447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7"/>
      <c r="H13503" s="49" t="s">
        <v>455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88</v>
      </c>
      <c r="N13503" s="53">
        <v>13924.757129637641</v>
      </c>
      <c r="O13503" s="137">
        <v>44455</v>
      </c>
      <c r="P13503" s="137">
        <f t="shared" si="514"/>
        <v>44437</v>
      </c>
      <c r="Q13503" s="137">
        <f t="shared" si="515"/>
        <v>44450</v>
      </c>
    </row>
    <row r="13504" spans="1:17" x14ac:dyDescent="0.3">
      <c r="A13504" s="38" t="s">
        <v>799</v>
      </c>
      <c r="B13504" s="49" t="s">
        <v>452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7"/>
      <c r="H13504" s="49" t="s">
        <v>455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88</v>
      </c>
      <c r="N13504" s="53">
        <v>24514.483458005772</v>
      </c>
      <c r="O13504" s="137">
        <v>44455</v>
      </c>
      <c r="P13504" s="137">
        <f t="shared" si="514"/>
        <v>44437</v>
      </c>
      <c r="Q13504" s="137">
        <f t="shared" si="515"/>
        <v>44450</v>
      </c>
    </row>
    <row r="13505" spans="1:17" x14ac:dyDescent="0.3">
      <c r="A13505" s="38" t="s">
        <v>798</v>
      </c>
      <c r="B13505" s="49" t="s">
        <v>451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7"/>
      <c r="H13505" s="49" t="s">
        <v>455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88</v>
      </c>
      <c r="N13505" s="53">
        <v>10180.672329171492</v>
      </c>
      <c r="O13505" s="137">
        <v>44455</v>
      </c>
      <c r="P13505" s="137">
        <f t="shared" si="514"/>
        <v>44437</v>
      </c>
      <c r="Q13505" s="137">
        <f t="shared" si="515"/>
        <v>44450</v>
      </c>
    </row>
    <row r="13506" spans="1:17" x14ac:dyDescent="0.3">
      <c r="A13506" s="38" t="s">
        <v>797</v>
      </c>
      <c r="B13506" s="49" t="s">
        <v>453</v>
      </c>
      <c r="C13506" s="47">
        <v>1073.55719304948</v>
      </c>
      <c r="D13506" s="49">
        <v>24</v>
      </c>
      <c r="E13506" s="49" t="s">
        <v>487</v>
      </c>
      <c r="F13506" s="48">
        <v>6.6534481712777547</v>
      </c>
      <c r="G13506" s="187"/>
      <c r="H13506" s="49" t="s">
        <v>474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4</v>
      </c>
      <c r="N13506" s="53">
        <v>5216.3033662817606</v>
      </c>
      <c r="O13506" s="137">
        <v>44455</v>
      </c>
      <c r="P13506" s="137">
        <f t="shared" si="514"/>
        <v>44437</v>
      </c>
      <c r="Q13506" s="137">
        <f t="shared" si="515"/>
        <v>44450</v>
      </c>
    </row>
    <row r="13507" spans="1:17" x14ac:dyDescent="0.3">
      <c r="A13507" s="38" t="s">
        <v>796</v>
      </c>
      <c r="B13507" s="49" t="s">
        <v>449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7"/>
      <c r="H13507" s="49" t="s">
        <v>474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4</v>
      </c>
      <c r="N13507" s="53">
        <v>9513.9488740362431</v>
      </c>
      <c r="O13507" s="137">
        <v>44455</v>
      </c>
      <c r="P13507" s="137">
        <f t="shared" si="514"/>
        <v>44437</v>
      </c>
      <c r="Q13507" s="137">
        <f t="shared" si="515"/>
        <v>44450</v>
      </c>
    </row>
    <row r="13508" spans="1:17" x14ac:dyDescent="0.3">
      <c r="A13508" s="38" t="s">
        <v>450</v>
      </c>
      <c r="B13508" s="49" t="s">
        <v>450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7"/>
      <c r="H13508" s="49" t="s">
        <v>474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4</v>
      </c>
      <c r="N13508" s="53">
        <v>7859.6194748133094</v>
      </c>
      <c r="O13508" s="137">
        <v>44455</v>
      </c>
      <c r="P13508" s="137">
        <f t="shared" si="514"/>
        <v>44437</v>
      </c>
      <c r="Q13508" s="137">
        <f t="shared" si="515"/>
        <v>44450</v>
      </c>
    </row>
    <row r="13509" spans="1:17" x14ac:dyDescent="0.3">
      <c r="A13509" s="38" t="s">
        <v>795</v>
      </c>
      <c r="B13509" s="49" t="s">
        <v>446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7"/>
      <c r="H13509" s="49" t="s">
        <v>474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4</v>
      </c>
      <c r="N13509" s="53">
        <v>11212.740919862799</v>
      </c>
      <c r="O13509" s="137">
        <v>44455</v>
      </c>
      <c r="P13509" s="137">
        <f t="shared" si="514"/>
        <v>44437</v>
      </c>
      <c r="Q13509" s="137">
        <f t="shared" si="515"/>
        <v>44450</v>
      </c>
    </row>
    <row r="13510" spans="1:17" x14ac:dyDescent="0.3">
      <c r="A13510" s="38" t="s">
        <v>794</v>
      </c>
      <c r="B13510" s="49" t="s">
        <v>452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7"/>
      <c r="H13510" s="49" t="s">
        <v>474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4</v>
      </c>
      <c r="N13510" s="53">
        <v>9973.3074310609336</v>
      </c>
      <c r="O13510" s="137">
        <v>44455</v>
      </c>
      <c r="P13510" s="137">
        <f t="shared" si="514"/>
        <v>44437</v>
      </c>
      <c r="Q13510" s="137">
        <f t="shared" si="515"/>
        <v>44450</v>
      </c>
    </row>
    <row r="13511" spans="1:17" x14ac:dyDescent="0.3">
      <c r="A13511" s="38" t="s">
        <v>793</v>
      </c>
      <c r="B13511" s="49" t="s">
        <v>452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7"/>
      <c r="H13511" s="49" t="s">
        <v>474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4</v>
      </c>
      <c r="N13511" s="53">
        <v>10387.706167511617</v>
      </c>
      <c r="O13511" s="137">
        <v>44455</v>
      </c>
      <c r="P13511" s="137">
        <f t="shared" si="514"/>
        <v>44437</v>
      </c>
      <c r="Q13511" s="137">
        <f t="shared" si="515"/>
        <v>44450</v>
      </c>
    </row>
    <row r="13512" spans="1:17" x14ac:dyDescent="0.3">
      <c r="A13512" s="38" t="s">
        <v>792</v>
      </c>
      <c r="B13512" s="49" t="s">
        <v>454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7"/>
      <c r="H13512" s="49" t="s">
        <v>474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4</v>
      </c>
      <c r="N13512" s="53">
        <v>9262.4839441008517</v>
      </c>
      <c r="O13512" s="137">
        <v>44455</v>
      </c>
      <c r="P13512" s="137">
        <f t="shared" si="514"/>
        <v>44437</v>
      </c>
      <c r="Q13512" s="137">
        <f t="shared" si="515"/>
        <v>44450</v>
      </c>
    </row>
    <row r="13513" spans="1:17" x14ac:dyDescent="0.3">
      <c r="A13513" s="38" t="s">
        <v>791</v>
      </c>
      <c r="B13513" s="49" t="s">
        <v>441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7"/>
      <c r="H13513" s="49" t="s">
        <v>474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88</v>
      </c>
      <c r="N13513" s="53">
        <v>10201.015294889639</v>
      </c>
      <c r="O13513" s="137">
        <v>44455</v>
      </c>
      <c r="P13513" s="137">
        <f t="shared" si="514"/>
        <v>44437</v>
      </c>
      <c r="Q13513" s="137">
        <f t="shared" si="515"/>
        <v>44450</v>
      </c>
    </row>
    <row r="13514" spans="1:17" x14ac:dyDescent="0.3">
      <c r="A13514" s="38" t="s">
        <v>790</v>
      </c>
      <c r="B13514" s="49" t="s">
        <v>453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7"/>
      <c r="H13514" s="49" t="s">
        <v>459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59</v>
      </c>
      <c r="N13514" s="53">
        <v>5102.6075771574315</v>
      </c>
      <c r="O13514" s="137">
        <v>44455</v>
      </c>
      <c r="P13514" s="137">
        <f t="shared" si="514"/>
        <v>44437</v>
      </c>
      <c r="Q13514" s="137">
        <f t="shared" si="515"/>
        <v>44450</v>
      </c>
    </row>
    <row r="13515" spans="1:17" x14ac:dyDescent="0.3">
      <c r="A13515" s="38" t="s">
        <v>789</v>
      </c>
      <c r="B13515" s="49" t="s">
        <v>444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7"/>
      <c r="H13515" s="49" t="s">
        <v>455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88</v>
      </c>
      <c r="N13515" s="53">
        <v>9269.9063706397974</v>
      </c>
      <c r="O13515" s="137">
        <v>44455</v>
      </c>
      <c r="P13515" s="137">
        <f t="shared" si="514"/>
        <v>44437</v>
      </c>
      <c r="Q13515" s="137">
        <f t="shared" si="515"/>
        <v>44450</v>
      </c>
    </row>
    <row r="13516" spans="1:17" x14ac:dyDescent="0.3">
      <c r="A13516" s="38" t="s">
        <v>788</v>
      </c>
      <c r="B13516" s="49" t="s">
        <v>446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7"/>
      <c r="H13516" s="49" t="s">
        <v>474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59</v>
      </c>
      <c r="N13516" s="53">
        <v>10570.209652189478</v>
      </c>
      <c r="O13516" s="137">
        <v>44455</v>
      </c>
      <c r="P13516" s="137">
        <f t="shared" si="514"/>
        <v>44437</v>
      </c>
      <c r="Q13516" s="137">
        <f t="shared" si="515"/>
        <v>44450</v>
      </c>
    </row>
    <row r="13517" spans="1:17" x14ac:dyDescent="0.3">
      <c r="A13517" s="38" t="s">
        <v>449</v>
      </c>
      <c r="B13517" s="49" t="s">
        <v>444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7"/>
      <c r="H13517" s="49" t="s">
        <v>474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88</v>
      </c>
      <c r="N13517" s="53">
        <v>12665.073761438125</v>
      </c>
      <c r="O13517" s="137">
        <v>44455</v>
      </c>
      <c r="P13517" s="137">
        <f t="shared" si="514"/>
        <v>44437</v>
      </c>
      <c r="Q13517" s="137">
        <f t="shared" si="515"/>
        <v>44450</v>
      </c>
    </row>
    <row r="13518" spans="1:17" x14ac:dyDescent="0.3">
      <c r="A13518" s="38" t="s">
        <v>787</v>
      </c>
      <c r="B13518" s="49" t="s">
        <v>452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7"/>
      <c r="H13518" s="49" t="s">
        <v>455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88</v>
      </c>
      <c r="N13518" s="53">
        <v>8188.5916088948006</v>
      </c>
      <c r="O13518" s="137">
        <v>44455</v>
      </c>
      <c r="P13518" s="137">
        <f t="shared" si="514"/>
        <v>44437</v>
      </c>
      <c r="Q13518" s="137">
        <f t="shared" si="515"/>
        <v>44450</v>
      </c>
    </row>
    <row r="13519" spans="1:17" x14ac:dyDescent="0.3">
      <c r="A13519" s="38" t="s">
        <v>786</v>
      </c>
      <c r="B13519" s="49" t="s">
        <v>441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7"/>
      <c r="H13519" s="49" t="s">
        <v>455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88</v>
      </c>
      <c r="N13519" s="53">
        <v>11190.695056358933</v>
      </c>
      <c r="O13519" s="137">
        <v>44455</v>
      </c>
      <c r="P13519" s="137">
        <f t="shared" si="514"/>
        <v>44437</v>
      </c>
      <c r="Q13519" s="137">
        <f t="shared" si="515"/>
        <v>44450</v>
      </c>
    </row>
    <row r="13520" spans="1:17" x14ac:dyDescent="0.3">
      <c r="A13520" s="38" t="s">
        <v>785</v>
      </c>
      <c r="B13520" s="49" t="s">
        <v>450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7"/>
      <c r="H13520" s="49" t="s">
        <v>474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4</v>
      </c>
      <c r="N13520" s="53">
        <v>7356.0704990352497</v>
      </c>
      <c r="O13520" s="137">
        <v>44455</v>
      </c>
      <c r="P13520" s="137">
        <f t="shared" si="514"/>
        <v>44437</v>
      </c>
      <c r="Q13520" s="137">
        <f t="shared" si="515"/>
        <v>44450</v>
      </c>
    </row>
    <row r="13521" spans="1:17" x14ac:dyDescent="0.3">
      <c r="A13521" s="38" t="s">
        <v>784</v>
      </c>
      <c r="B13521" s="49" t="s">
        <v>449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7"/>
      <c r="H13521" s="49" t="s">
        <v>474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4</v>
      </c>
      <c r="N13521" s="53">
        <v>10827.699585050574</v>
      </c>
      <c r="O13521" s="137">
        <v>44455</v>
      </c>
      <c r="P13521" s="137">
        <f t="shared" si="514"/>
        <v>44437</v>
      </c>
      <c r="Q13521" s="137">
        <f t="shared" si="515"/>
        <v>44450</v>
      </c>
    </row>
    <row r="13522" spans="1:17" x14ac:dyDescent="0.3">
      <c r="A13522" s="38" t="s">
        <v>783</v>
      </c>
      <c r="B13522" s="49" t="s">
        <v>450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7"/>
      <c r="H13522" s="49" t="s">
        <v>474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4</v>
      </c>
      <c r="N13522" s="53">
        <v>7843.3041473391158</v>
      </c>
      <c r="O13522" s="137">
        <v>44455</v>
      </c>
      <c r="P13522" s="137">
        <f t="shared" si="514"/>
        <v>44437</v>
      </c>
      <c r="Q13522" s="137">
        <f t="shared" si="515"/>
        <v>44450</v>
      </c>
    </row>
    <row r="13523" spans="1:17" x14ac:dyDescent="0.3">
      <c r="A13523" s="38" t="s">
        <v>782</v>
      </c>
      <c r="B13523" s="49" t="s">
        <v>447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7"/>
      <c r="H13523" s="49" t="s">
        <v>459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59</v>
      </c>
      <c r="N13523" s="53">
        <v>4842.0198187753813</v>
      </c>
      <c r="O13523" s="137">
        <v>44455</v>
      </c>
      <c r="P13523" s="137">
        <f t="shared" si="514"/>
        <v>44437</v>
      </c>
      <c r="Q13523" s="137">
        <f t="shared" si="515"/>
        <v>44450</v>
      </c>
    </row>
    <row r="13524" spans="1:17" x14ac:dyDescent="0.3">
      <c r="A13524" s="38" t="s">
        <v>781</v>
      </c>
      <c r="B13524" s="49" t="s">
        <v>451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7"/>
      <c r="H13524" s="49" t="s">
        <v>459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59</v>
      </c>
      <c r="N13524" s="53">
        <v>4477.1821773230167</v>
      </c>
      <c r="O13524" s="137">
        <v>44455</v>
      </c>
      <c r="P13524" s="137">
        <f t="shared" si="514"/>
        <v>44437</v>
      </c>
      <c r="Q13524" s="137">
        <f t="shared" si="515"/>
        <v>44450</v>
      </c>
    </row>
    <row r="13525" spans="1:17" x14ac:dyDescent="0.3">
      <c r="A13525" s="38" t="s">
        <v>780</v>
      </c>
      <c r="B13525" s="49" t="s">
        <v>441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7"/>
      <c r="H13525" s="49" t="s">
        <v>474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59</v>
      </c>
      <c r="N13525" s="53">
        <v>10941.668049935699</v>
      </c>
      <c r="O13525" s="137">
        <v>44455</v>
      </c>
      <c r="P13525" s="137">
        <f t="shared" si="514"/>
        <v>44437</v>
      </c>
      <c r="Q13525" s="137">
        <f t="shared" si="515"/>
        <v>44450</v>
      </c>
    </row>
    <row r="13526" spans="1:17" x14ac:dyDescent="0.3">
      <c r="A13526" s="38" t="s">
        <v>779</v>
      </c>
      <c r="B13526" s="49" t="s">
        <v>447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7"/>
      <c r="H13526" s="49" t="s">
        <v>455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88</v>
      </c>
      <c r="N13526" s="53">
        <v>11206.706468755852</v>
      </c>
      <c r="O13526" s="137">
        <v>44455</v>
      </c>
      <c r="P13526" s="137">
        <f t="shared" si="514"/>
        <v>44437</v>
      </c>
      <c r="Q13526" s="137">
        <f t="shared" si="515"/>
        <v>44450</v>
      </c>
    </row>
    <row r="13527" spans="1:17" x14ac:dyDescent="0.3">
      <c r="A13527" s="38" t="s">
        <v>778</v>
      </c>
      <c r="B13527" s="49" t="s">
        <v>448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7"/>
      <c r="H13527" s="49" t="s">
        <v>455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88</v>
      </c>
      <c r="N13527" s="53">
        <v>6904.6638366355583</v>
      </c>
      <c r="O13527" s="137">
        <v>44455</v>
      </c>
      <c r="P13527" s="137">
        <f t="shared" si="514"/>
        <v>44437</v>
      </c>
      <c r="Q13527" s="137">
        <f t="shared" si="515"/>
        <v>44450</v>
      </c>
    </row>
    <row r="13528" spans="1:17" x14ac:dyDescent="0.3">
      <c r="A13528" s="38" t="s">
        <v>777</v>
      </c>
      <c r="B13528" s="49" t="s">
        <v>453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7"/>
      <c r="H13528" s="49" t="s">
        <v>455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88</v>
      </c>
      <c r="N13528" s="53">
        <v>17603.840187648319</v>
      </c>
      <c r="O13528" s="137">
        <v>44455</v>
      </c>
      <c r="P13528" s="137">
        <f t="shared" si="514"/>
        <v>44437</v>
      </c>
      <c r="Q13528" s="137">
        <f t="shared" si="515"/>
        <v>44450</v>
      </c>
    </row>
    <row r="13529" spans="1:17" x14ac:dyDescent="0.3">
      <c r="A13529" s="38" t="s">
        <v>776</v>
      </c>
      <c r="B13529" s="49" t="s">
        <v>449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7"/>
      <c r="H13529" s="49" t="s">
        <v>474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4</v>
      </c>
      <c r="N13529" s="53">
        <v>15575.709783822911</v>
      </c>
      <c r="O13529" s="137">
        <v>44455</v>
      </c>
      <c r="P13529" s="137">
        <f t="shared" si="514"/>
        <v>44437</v>
      </c>
      <c r="Q13529" s="137">
        <f t="shared" si="515"/>
        <v>44450</v>
      </c>
    </row>
    <row r="13530" spans="1:17" x14ac:dyDescent="0.3">
      <c r="A13530" s="38" t="s">
        <v>775</v>
      </c>
      <c r="B13530" s="49" t="s">
        <v>446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7"/>
      <c r="H13530" s="49" t="s">
        <v>474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88</v>
      </c>
      <c r="N13530" s="53">
        <v>11377.389953020182</v>
      </c>
      <c r="O13530" s="137">
        <v>44455</v>
      </c>
      <c r="P13530" s="137">
        <f t="shared" si="514"/>
        <v>44437</v>
      </c>
      <c r="Q13530" s="137">
        <f t="shared" si="515"/>
        <v>44450</v>
      </c>
    </row>
    <row r="13531" spans="1:17" x14ac:dyDescent="0.3">
      <c r="A13531" s="38" t="s">
        <v>774</v>
      </c>
      <c r="B13531" s="49" t="s">
        <v>450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7"/>
      <c r="H13531" s="49" t="s">
        <v>455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88</v>
      </c>
      <c r="N13531" s="53">
        <v>6777.5736970801363</v>
      </c>
      <c r="O13531" s="137">
        <v>44455</v>
      </c>
      <c r="P13531" s="137">
        <f t="shared" si="514"/>
        <v>44437</v>
      </c>
      <c r="Q13531" s="137">
        <f t="shared" si="515"/>
        <v>44450</v>
      </c>
    </row>
    <row r="13532" spans="1:17" x14ac:dyDescent="0.3">
      <c r="A13532" s="38" t="s">
        <v>773</v>
      </c>
      <c r="B13532" s="49" t="s">
        <v>447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7"/>
      <c r="H13532" s="49" t="s">
        <v>474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4</v>
      </c>
      <c r="N13532" s="53">
        <v>19246.140907513494</v>
      </c>
      <c r="O13532" s="137">
        <v>44455</v>
      </c>
      <c r="P13532" s="137">
        <f t="shared" si="514"/>
        <v>44437</v>
      </c>
      <c r="Q13532" s="137">
        <f t="shared" si="515"/>
        <v>44450</v>
      </c>
    </row>
    <row r="13533" spans="1:17" x14ac:dyDescent="0.3">
      <c r="A13533" s="38" t="s">
        <v>772</v>
      </c>
      <c r="B13533" s="49" t="s">
        <v>443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7"/>
      <c r="H13533" s="49" t="s">
        <v>455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88</v>
      </c>
      <c r="N13533" s="53">
        <v>6985.5695642628853</v>
      </c>
      <c r="O13533" s="137">
        <v>44455</v>
      </c>
      <c r="P13533" s="137">
        <f t="shared" si="514"/>
        <v>44437</v>
      </c>
      <c r="Q13533" s="137">
        <f t="shared" si="515"/>
        <v>44450</v>
      </c>
    </row>
    <row r="13534" spans="1:17" x14ac:dyDescent="0.3">
      <c r="A13534" s="38" t="s">
        <v>771</v>
      </c>
      <c r="B13534" s="49" t="s">
        <v>450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7"/>
      <c r="H13534" s="49" t="s">
        <v>474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4</v>
      </c>
      <c r="N13534" s="53">
        <v>8379.5054889287603</v>
      </c>
      <c r="O13534" s="137">
        <v>44455</v>
      </c>
      <c r="P13534" s="137">
        <f t="shared" si="514"/>
        <v>44437</v>
      </c>
      <c r="Q13534" s="137">
        <f t="shared" si="515"/>
        <v>44450</v>
      </c>
    </row>
    <row r="13535" spans="1:17" x14ac:dyDescent="0.3">
      <c r="A13535" s="38" t="s">
        <v>448</v>
      </c>
      <c r="B13535" s="49" t="s">
        <v>448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7"/>
      <c r="H13535" s="49" t="s">
        <v>474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4</v>
      </c>
      <c r="N13535" s="53">
        <v>9331.207960896867</v>
      </c>
      <c r="O13535" s="137">
        <v>44455</v>
      </c>
      <c r="P13535" s="137">
        <f t="shared" si="514"/>
        <v>44437</v>
      </c>
      <c r="Q13535" s="137">
        <f t="shared" si="515"/>
        <v>44450</v>
      </c>
    </row>
    <row r="13536" spans="1:17" x14ac:dyDescent="0.3">
      <c r="A13536" s="38" t="s">
        <v>770</v>
      </c>
      <c r="B13536" s="49" t="s">
        <v>453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7"/>
      <c r="H13536" s="49" t="s">
        <v>459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59</v>
      </c>
      <c r="N13536" s="53">
        <v>2809.4280609632037</v>
      </c>
      <c r="O13536" s="137">
        <v>44455</v>
      </c>
      <c r="P13536" s="137">
        <f t="shared" si="514"/>
        <v>44437</v>
      </c>
      <c r="Q13536" s="137">
        <f t="shared" si="515"/>
        <v>44450</v>
      </c>
    </row>
    <row r="13537" spans="1:17" x14ac:dyDescent="0.3">
      <c r="A13537" s="38" t="s">
        <v>769</v>
      </c>
      <c r="B13537" s="49" t="s">
        <v>443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7"/>
      <c r="H13537" s="49" t="s">
        <v>474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88</v>
      </c>
      <c r="N13537" s="53">
        <v>8595.5994910020236</v>
      </c>
      <c r="O13537" s="137">
        <v>44455</v>
      </c>
      <c r="P13537" s="137">
        <f t="shared" si="514"/>
        <v>44437</v>
      </c>
      <c r="Q13537" s="137">
        <f t="shared" si="515"/>
        <v>44450</v>
      </c>
    </row>
    <row r="13538" spans="1:17" x14ac:dyDescent="0.3">
      <c r="A13538" s="38" t="s">
        <v>768</v>
      </c>
      <c r="B13538" s="49" t="s">
        <v>443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7"/>
      <c r="H13538" s="49" t="s">
        <v>455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88</v>
      </c>
      <c r="N13538" s="53">
        <v>7348.473606069464</v>
      </c>
      <c r="O13538" s="137">
        <v>44455</v>
      </c>
      <c r="P13538" s="137">
        <f t="shared" si="514"/>
        <v>44437</v>
      </c>
      <c r="Q13538" s="137">
        <f t="shared" si="515"/>
        <v>44450</v>
      </c>
    </row>
    <row r="13539" spans="1:17" x14ac:dyDescent="0.3">
      <c r="A13539" s="38" t="s">
        <v>767</v>
      </c>
      <c r="B13539" s="49" t="s">
        <v>441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7"/>
      <c r="H13539" s="49" t="s">
        <v>474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4</v>
      </c>
      <c r="N13539" s="53">
        <v>5507.2083662764226</v>
      </c>
      <c r="O13539" s="137">
        <v>44455</v>
      </c>
      <c r="P13539" s="137">
        <f t="shared" ref="P13539:P13602" si="516">O13539-18</f>
        <v>44437</v>
      </c>
      <c r="Q13539" s="137">
        <f t="shared" ref="Q13539:Q13602" si="517">O13539-5</f>
        <v>44450</v>
      </c>
    </row>
    <row r="13540" spans="1:17" x14ac:dyDescent="0.3">
      <c r="A13540" s="38" t="s">
        <v>766</v>
      </c>
      <c r="B13540" s="49" t="s">
        <v>441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7"/>
      <c r="H13540" s="49" t="s">
        <v>455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88</v>
      </c>
      <c r="N13540" s="53">
        <v>7768.1454026918118</v>
      </c>
      <c r="O13540" s="137">
        <v>44455</v>
      </c>
      <c r="P13540" s="137">
        <f t="shared" si="516"/>
        <v>44437</v>
      </c>
      <c r="Q13540" s="137">
        <f t="shared" si="517"/>
        <v>44450</v>
      </c>
    </row>
    <row r="13541" spans="1:17" x14ac:dyDescent="0.3">
      <c r="A13541" s="38" t="s">
        <v>765</v>
      </c>
      <c r="B13541" s="49" t="s">
        <v>454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7"/>
      <c r="H13541" s="49" t="s">
        <v>455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59</v>
      </c>
      <c r="N13541" s="53">
        <v>7355.8382327679874</v>
      </c>
      <c r="O13541" s="137">
        <v>44455</v>
      </c>
      <c r="P13541" s="137">
        <f t="shared" si="516"/>
        <v>44437</v>
      </c>
      <c r="Q13541" s="137">
        <f t="shared" si="517"/>
        <v>44450</v>
      </c>
    </row>
    <row r="13542" spans="1:17" x14ac:dyDescent="0.3">
      <c r="A13542" s="38" t="s">
        <v>764</v>
      </c>
      <c r="B13542" s="49" t="s">
        <v>447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7"/>
      <c r="H13542" s="49" t="s">
        <v>455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88</v>
      </c>
      <c r="N13542" s="53">
        <v>11500.096190317947</v>
      </c>
      <c r="O13542" s="137">
        <v>44455</v>
      </c>
      <c r="P13542" s="137">
        <f t="shared" si="516"/>
        <v>44437</v>
      </c>
      <c r="Q13542" s="137">
        <f t="shared" si="517"/>
        <v>44450</v>
      </c>
    </row>
    <row r="13543" spans="1:17" x14ac:dyDescent="0.3">
      <c r="A13543" s="38" t="s">
        <v>763</v>
      </c>
      <c r="B13543" s="49" t="s">
        <v>450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7"/>
      <c r="H13543" s="49" t="s">
        <v>474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4</v>
      </c>
      <c r="N13543" s="53">
        <v>9652.9057010060806</v>
      </c>
      <c r="O13543" s="137">
        <v>44455</v>
      </c>
      <c r="P13543" s="137">
        <f t="shared" si="516"/>
        <v>44437</v>
      </c>
      <c r="Q13543" s="137">
        <f t="shared" si="517"/>
        <v>44450</v>
      </c>
    </row>
    <row r="13544" spans="1:17" x14ac:dyDescent="0.3">
      <c r="A13544" s="38" t="s">
        <v>762</v>
      </c>
      <c r="B13544" s="49" t="s">
        <v>449</v>
      </c>
      <c r="C13544" s="47">
        <v>284.28993454947903</v>
      </c>
      <c r="D13544" s="49" t="s">
        <v>487</v>
      </c>
      <c r="E13544" s="49">
        <v>0</v>
      </c>
      <c r="F13544" s="48">
        <v>0</v>
      </c>
      <c r="G13544" s="187"/>
      <c r="H13544" s="49" t="s">
        <v>459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59</v>
      </c>
      <c r="N13544" s="53">
        <v>703.50714427137461</v>
      </c>
      <c r="O13544" s="137">
        <v>44455</v>
      </c>
      <c r="P13544" s="137">
        <f t="shared" si="516"/>
        <v>44437</v>
      </c>
      <c r="Q13544" s="137">
        <f t="shared" si="517"/>
        <v>44450</v>
      </c>
    </row>
    <row r="13545" spans="1:17" x14ac:dyDescent="0.3">
      <c r="A13545" s="38" t="s">
        <v>761</v>
      </c>
      <c r="B13545" s="49" t="s">
        <v>449</v>
      </c>
      <c r="C13545" s="47">
        <v>588.18731235931102</v>
      </c>
      <c r="D13545" s="49">
        <v>16</v>
      </c>
      <c r="E13545" s="49" t="s">
        <v>487</v>
      </c>
      <c r="F13545" s="48">
        <v>24.287695408478054</v>
      </c>
      <c r="G13545" s="187"/>
      <c r="H13545" s="49" t="s">
        <v>455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88</v>
      </c>
      <c r="N13545" s="53">
        <v>6460.5269786551626</v>
      </c>
      <c r="O13545" s="137">
        <v>44455</v>
      </c>
      <c r="P13545" s="137">
        <f t="shared" si="516"/>
        <v>44437</v>
      </c>
      <c r="Q13545" s="137">
        <f t="shared" si="517"/>
        <v>44450</v>
      </c>
    </row>
    <row r="13546" spans="1:17" x14ac:dyDescent="0.3">
      <c r="A13546" s="38" t="s">
        <v>760</v>
      </c>
      <c r="B13546" s="49" t="s">
        <v>443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7"/>
      <c r="H13546" s="49" t="s">
        <v>474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4</v>
      </c>
      <c r="N13546" s="53">
        <v>8544.0399849738133</v>
      </c>
      <c r="O13546" s="137">
        <v>44455</v>
      </c>
      <c r="P13546" s="137">
        <f t="shared" si="516"/>
        <v>44437</v>
      </c>
      <c r="Q13546" s="137">
        <f t="shared" si="517"/>
        <v>44450</v>
      </c>
    </row>
    <row r="13547" spans="1:17" x14ac:dyDescent="0.3">
      <c r="A13547" s="38" t="s">
        <v>759</v>
      </c>
      <c r="B13547" s="49" t="s">
        <v>453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7"/>
      <c r="H13547" s="49" t="s">
        <v>455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88</v>
      </c>
      <c r="N13547" s="53">
        <v>9169.7589431418182</v>
      </c>
      <c r="O13547" s="137">
        <v>44455</v>
      </c>
      <c r="P13547" s="137">
        <f t="shared" si="516"/>
        <v>44437</v>
      </c>
      <c r="Q13547" s="137">
        <f t="shared" si="517"/>
        <v>44450</v>
      </c>
    </row>
    <row r="13548" spans="1:17" x14ac:dyDescent="0.3">
      <c r="A13548" s="38" t="s">
        <v>758</v>
      </c>
      <c r="B13548" s="49" t="s">
        <v>444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7"/>
      <c r="H13548" s="49" t="s">
        <v>455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88</v>
      </c>
      <c r="N13548" s="53">
        <v>9722.2738444470233</v>
      </c>
      <c r="O13548" s="137">
        <v>44455</v>
      </c>
      <c r="P13548" s="137">
        <f t="shared" si="516"/>
        <v>44437</v>
      </c>
      <c r="Q13548" s="137">
        <f t="shared" si="517"/>
        <v>44450</v>
      </c>
    </row>
    <row r="13549" spans="1:17" x14ac:dyDescent="0.3">
      <c r="A13549" s="38" t="s">
        <v>757</v>
      </c>
      <c r="B13549" s="49" t="s">
        <v>441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7"/>
      <c r="H13549" s="49" t="s">
        <v>474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88</v>
      </c>
      <c r="N13549" s="53">
        <v>13907.315774599208</v>
      </c>
      <c r="O13549" s="137">
        <v>44455</v>
      </c>
      <c r="P13549" s="137">
        <f t="shared" si="516"/>
        <v>44437</v>
      </c>
      <c r="Q13549" s="137">
        <f t="shared" si="517"/>
        <v>44450</v>
      </c>
    </row>
    <row r="13550" spans="1:17" x14ac:dyDescent="0.3">
      <c r="A13550" s="38" t="s">
        <v>756</v>
      </c>
      <c r="B13550" s="49" t="s">
        <v>448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7"/>
      <c r="H13550" s="49" t="s">
        <v>455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88</v>
      </c>
      <c r="N13550" s="53">
        <v>7523.5823086471155</v>
      </c>
      <c r="O13550" s="137">
        <v>44455</v>
      </c>
      <c r="P13550" s="137">
        <f t="shared" si="516"/>
        <v>44437</v>
      </c>
      <c r="Q13550" s="137">
        <f t="shared" si="517"/>
        <v>44450</v>
      </c>
    </row>
    <row r="13551" spans="1:17" x14ac:dyDescent="0.3">
      <c r="A13551" s="38" t="s">
        <v>755</v>
      </c>
      <c r="B13551" s="49" t="s">
        <v>446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7"/>
      <c r="H13551" s="49" t="s">
        <v>474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4</v>
      </c>
      <c r="N13551" s="53">
        <v>9012.0015158252463</v>
      </c>
      <c r="O13551" s="137">
        <v>44455</v>
      </c>
      <c r="P13551" s="137">
        <f t="shared" si="516"/>
        <v>44437</v>
      </c>
      <c r="Q13551" s="137">
        <f t="shared" si="517"/>
        <v>44450</v>
      </c>
    </row>
    <row r="13552" spans="1:17" x14ac:dyDescent="0.3">
      <c r="A13552" s="38" t="s">
        <v>754</v>
      </c>
      <c r="B13552" s="49" t="s">
        <v>448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7"/>
      <c r="H13552" s="49" t="s">
        <v>474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59</v>
      </c>
      <c r="N13552" s="53">
        <v>14067.995369501354</v>
      </c>
      <c r="O13552" s="137">
        <v>44455</v>
      </c>
      <c r="P13552" s="137">
        <f t="shared" si="516"/>
        <v>44437</v>
      </c>
      <c r="Q13552" s="137">
        <f t="shared" si="517"/>
        <v>44450</v>
      </c>
    </row>
    <row r="13553" spans="1:17" x14ac:dyDescent="0.3">
      <c r="A13553" s="38" t="s">
        <v>753</v>
      </c>
      <c r="B13553" s="49" t="s">
        <v>441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7"/>
      <c r="H13553" s="49" t="s">
        <v>455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88</v>
      </c>
      <c r="N13553" s="53">
        <v>10047.060242969579</v>
      </c>
      <c r="O13553" s="137">
        <v>44455</v>
      </c>
      <c r="P13553" s="137">
        <f t="shared" si="516"/>
        <v>44437</v>
      </c>
      <c r="Q13553" s="137">
        <f t="shared" si="517"/>
        <v>44450</v>
      </c>
    </row>
    <row r="13554" spans="1:17" x14ac:dyDescent="0.3">
      <c r="A13554" s="38" t="s">
        <v>752</v>
      </c>
      <c r="B13554" s="49" t="s">
        <v>446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7"/>
      <c r="H13554" s="49" t="s">
        <v>474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59</v>
      </c>
      <c r="N13554" s="53">
        <v>10627.711484006146</v>
      </c>
      <c r="O13554" s="137">
        <v>44455</v>
      </c>
      <c r="P13554" s="137">
        <f t="shared" si="516"/>
        <v>44437</v>
      </c>
      <c r="Q13554" s="137">
        <f t="shared" si="517"/>
        <v>44450</v>
      </c>
    </row>
    <row r="13555" spans="1:17" x14ac:dyDescent="0.3">
      <c r="A13555" s="38" t="s">
        <v>751</v>
      </c>
      <c r="B13555" s="49" t="s">
        <v>441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7"/>
      <c r="H13555" s="49" t="s">
        <v>474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4</v>
      </c>
      <c r="N13555" s="53">
        <v>8184.1905654774919</v>
      </c>
      <c r="O13555" s="137">
        <v>44455</v>
      </c>
      <c r="P13555" s="137">
        <f t="shared" si="516"/>
        <v>44437</v>
      </c>
      <c r="Q13555" s="137">
        <f t="shared" si="517"/>
        <v>44450</v>
      </c>
    </row>
    <row r="13556" spans="1:17" x14ac:dyDescent="0.3">
      <c r="A13556" s="38" t="s">
        <v>750</v>
      </c>
      <c r="B13556" s="49" t="s">
        <v>446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7"/>
      <c r="H13556" s="49" t="s">
        <v>474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88</v>
      </c>
      <c r="N13556" s="53">
        <v>8029.3002810203116</v>
      </c>
      <c r="O13556" s="137">
        <v>44455</v>
      </c>
      <c r="P13556" s="137">
        <f t="shared" si="516"/>
        <v>44437</v>
      </c>
      <c r="Q13556" s="137">
        <f t="shared" si="517"/>
        <v>44450</v>
      </c>
    </row>
    <row r="13557" spans="1:17" x14ac:dyDescent="0.3">
      <c r="A13557" s="38" t="s">
        <v>749</v>
      </c>
      <c r="B13557" s="49" t="s">
        <v>443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7"/>
      <c r="H13557" s="49" t="s">
        <v>455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88</v>
      </c>
      <c r="N13557" s="53">
        <v>7779.2428515136071</v>
      </c>
      <c r="O13557" s="137">
        <v>44455</v>
      </c>
      <c r="P13557" s="137">
        <f t="shared" si="516"/>
        <v>44437</v>
      </c>
      <c r="Q13557" s="137">
        <f t="shared" si="517"/>
        <v>44450</v>
      </c>
    </row>
    <row r="13558" spans="1:17" x14ac:dyDescent="0.3">
      <c r="A13558" s="38" t="s">
        <v>748</v>
      </c>
      <c r="B13558" s="49" t="s">
        <v>447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7"/>
      <c r="H13558" s="49" t="s">
        <v>474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59</v>
      </c>
      <c r="N13558" s="53">
        <v>8045.3093874489723</v>
      </c>
      <c r="O13558" s="137">
        <v>44455</v>
      </c>
      <c r="P13558" s="137">
        <f t="shared" si="516"/>
        <v>44437</v>
      </c>
      <c r="Q13558" s="137">
        <f t="shared" si="517"/>
        <v>44450</v>
      </c>
    </row>
    <row r="13559" spans="1:17" x14ac:dyDescent="0.3">
      <c r="A13559" s="38" t="s">
        <v>747</v>
      </c>
      <c r="B13559" s="49" t="s">
        <v>450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7"/>
      <c r="H13559" s="49" t="s">
        <v>474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4</v>
      </c>
      <c r="N13559" s="53">
        <v>8957.3360766775586</v>
      </c>
      <c r="O13559" s="137">
        <v>44455</v>
      </c>
      <c r="P13559" s="137">
        <f t="shared" si="516"/>
        <v>44437</v>
      </c>
      <c r="Q13559" s="137">
        <f t="shared" si="517"/>
        <v>44450</v>
      </c>
    </row>
    <row r="13560" spans="1:17" x14ac:dyDescent="0.3">
      <c r="A13560" s="38" t="s">
        <v>746</v>
      </c>
      <c r="B13560" s="49" t="s">
        <v>443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7"/>
      <c r="H13560" s="49" t="s">
        <v>455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88</v>
      </c>
      <c r="N13560" s="53">
        <v>10284.976788243635</v>
      </c>
      <c r="O13560" s="137">
        <v>44455</v>
      </c>
      <c r="P13560" s="137">
        <f t="shared" si="516"/>
        <v>44437</v>
      </c>
      <c r="Q13560" s="137">
        <f t="shared" si="517"/>
        <v>44450</v>
      </c>
    </row>
    <row r="13561" spans="1:17" x14ac:dyDescent="0.3">
      <c r="A13561" s="38" t="s">
        <v>745</v>
      </c>
      <c r="B13561" s="49" t="s">
        <v>443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7"/>
      <c r="H13561" s="49" t="s">
        <v>474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4</v>
      </c>
      <c r="N13561" s="53">
        <v>8585.528733138688</v>
      </c>
      <c r="O13561" s="137">
        <v>44455</v>
      </c>
      <c r="P13561" s="137">
        <f t="shared" si="516"/>
        <v>44437</v>
      </c>
      <c r="Q13561" s="137">
        <f t="shared" si="517"/>
        <v>44450</v>
      </c>
    </row>
    <row r="13562" spans="1:17" x14ac:dyDescent="0.3">
      <c r="A13562" s="38" t="s">
        <v>744</v>
      </c>
      <c r="B13562" s="49" t="s">
        <v>441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7"/>
      <c r="H13562" s="49" t="s">
        <v>474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4</v>
      </c>
      <c r="N13562" s="53">
        <v>7719.1679989696459</v>
      </c>
      <c r="O13562" s="137">
        <v>44455</v>
      </c>
      <c r="P13562" s="137">
        <f t="shared" si="516"/>
        <v>44437</v>
      </c>
      <c r="Q13562" s="137">
        <f t="shared" si="517"/>
        <v>44450</v>
      </c>
    </row>
    <row r="13563" spans="1:17" x14ac:dyDescent="0.3">
      <c r="A13563" s="38" t="s">
        <v>743</v>
      </c>
      <c r="B13563" s="49" t="s">
        <v>453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7"/>
      <c r="H13563" s="49" t="s">
        <v>474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59</v>
      </c>
      <c r="N13563" s="53">
        <v>9588.9465038528597</v>
      </c>
      <c r="O13563" s="137">
        <v>44455</v>
      </c>
      <c r="P13563" s="137">
        <f t="shared" si="516"/>
        <v>44437</v>
      </c>
      <c r="Q13563" s="137">
        <f t="shared" si="517"/>
        <v>44450</v>
      </c>
    </row>
    <row r="13564" spans="1:17" x14ac:dyDescent="0.3">
      <c r="A13564" s="38" t="s">
        <v>742</v>
      </c>
      <c r="B13564" s="49" t="s">
        <v>450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7"/>
      <c r="H13564" s="49" t="s">
        <v>455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88</v>
      </c>
      <c r="N13564" s="53">
        <v>8960.3378894268153</v>
      </c>
      <c r="O13564" s="137">
        <v>44455</v>
      </c>
      <c r="P13564" s="137">
        <f t="shared" si="516"/>
        <v>44437</v>
      </c>
      <c r="Q13564" s="137">
        <f t="shared" si="517"/>
        <v>44450</v>
      </c>
    </row>
    <row r="13565" spans="1:17" x14ac:dyDescent="0.3">
      <c r="A13565" s="38" t="s">
        <v>741</v>
      </c>
      <c r="B13565" s="49" t="s">
        <v>453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7"/>
      <c r="H13565" s="49" t="s">
        <v>455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88</v>
      </c>
      <c r="N13565" s="53">
        <v>10308.482259845707</v>
      </c>
      <c r="O13565" s="137">
        <v>44455</v>
      </c>
      <c r="P13565" s="137">
        <f t="shared" si="516"/>
        <v>44437</v>
      </c>
      <c r="Q13565" s="137">
        <f t="shared" si="517"/>
        <v>44450</v>
      </c>
    </row>
    <row r="13566" spans="1:17" x14ac:dyDescent="0.3">
      <c r="A13566" s="38" t="s">
        <v>740</v>
      </c>
      <c r="B13566" s="49" t="s">
        <v>441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7"/>
      <c r="H13566" s="49" t="s">
        <v>474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4</v>
      </c>
      <c r="N13566" s="53">
        <v>12038.668858976054</v>
      </c>
      <c r="O13566" s="137">
        <v>44455</v>
      </c>
      <c r="P13566" s="137">
        <f t="shared" si="516"/>
        <v>44437</v>
      </c>
      <c r="Q13566" s="137">
        <f t="shared" si="517"/>
        <v>44450</v>
      </c>
    </row>
    <row r="13567" spans="1:17" x14ac:dyDescent="0.3">
      <c r="A13567" s="38" t="s">
        <v>739</v>
      </c>
      <c r="B13567" s="49" t="s">
        <v>453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7"/>
      <c r="H13567" s="49" t="s">
        <v>455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88</v>
      </c>
      <c r="N13567" s="53">
        <v>13325.682420196086</v>
      </c>
      <c r="O13567" s="137">
        <v>44455</v>
      </c>
      <c r="P13567" s="137">
        <f t="shared" si="516"/>
        <v>44437</v>
      </c>
      <c r="Q13567" s="137">
        <f t="shared" si="517"/>
        <v>44450</v>
      </c>
    </row>
    <row r="13568" spans="1:17" x14ac:dyDescent="0.3">
      <c r="A13568" s="38" t="s">
        <v>738</v>
      </c>
      <c r="B13568" s="49" t="s">
        <v>441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7"/>
      <c r="H13568" s="49" t="s">
        <v>474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88</v>
      </c>
      <c r="N13568" s="53">
        <v>12215.002578462354</v>
      </c>
      <c r="O13568" s="137">
        <v>44455</v>
      </c>
      <c r="P13568" s="137">
        <f t="shared" si="516"/>
        <v>44437</v>
      </c>
      <c r="Q13568" s="137">
        <f t="shared" si="517"/>
        <v>44450</v>
      </c>
    </row>
    <row r="13569" spans="1:17" x14ac:dyDescent="0.3">
      <c r="A13569" s="38" t="s">
        <v>737</v>
      </c>
      <c r="B13569" s="49" t="s">
        <v>449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7"/>
      <c r="H13569" s="49" t="s">
        <v>474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4</v>
      </c>
      <c r="N13569" s="53">
        <v>16879.217883359383</v>
      </c>
      <c r="O13569" s="137">
        <v>44455</v>
      </c>
      <c r="P13569" s="137">
        <f t="shared" si="516"/>
        <v>44437</v>
      </c>
      <c r="Q13569" s="137">
        <f t="shared" si="517"/>
        <v>44450</v>
      </c>
    </row>
    <row r="13570" spans="1:17" x14ac:dyDescent="0.3">
      <c r="A13570" s="38" t="s">
        <v>736</v>
      </c>
      <c r="B13570" s="49" t="s">
        <v>446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7"/>
      <c r="H13570" s="49" t="s">
        <v>474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59</v>
      </c>
      <c r="N13570" s="53">
        <v>13999.320830300027</v>
      </c>
      <c r="O13570" s="137">
        <v>44455</v>
      </c>
      <c r="P13570" s="137">
        <f t="shared" si="516"/>
        <v>44437</v>
      </c>
      <c r="Q13570" s="137">
        <f t="shared" si="517"/>
        <v>44450</v>
      </c>
    </row>
    <row r="13571" spans="1:17" x14ac:dyDescent="0.3">
      <c r="A13571" s="38" t="s">
        <v>735</v>
      </c>
      <c r="B13571" s="49" t="s">
        <v>449</v>
      </c>
      <c r="C13571" s="47">
        <v>611.63523157592294</v>
      </c>
      <c r="D13571" s="49">
        <v>26</v>
      </c>
      <c r="E13571" s="49" t="s">
        <v>487</v>
      </c>
      <c r="F13571" s="48">
        <v>11.678295778438153</v>
      </c>
      <c r="G13571" s="187"/>
      <c r="H13571" s="49" t="s">
        <v>455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88</v>
      </c>
      <c r="N13571" s="53">
        <v>3106.4266770645486</v>
      </c>
      <c r="O13571" s="137">
        <v>44455</v>
      </c>
      <c r="P13571" s="137">
        <f t="shared" si="516"/>
        <v>44437</v>
      </c>
      <c r="Q13571" s="137">
        <f t="shared" si="517"/>
        <v>44450</v>
      </c>
    </row>
    <row r="13572" spans="1:17" x14ac:dyDescent="0.3">
      <c r="A13572" s="38" t="s">
        <v>734</v>
      </c>
      <c r="B13572" s="49" t="s">
        <v>446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7"/>
      <c r="H13572" s="49" t="s">
        <v>455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88</v>
      </c>
      <c r="N13572" s="53">
        <v>8842.3203853370742</v>
      </c>
      <c r="O13572" s="137">
        <v>44455</v>
      </c>
      <c r="P13572" s="137">
        <f t="shared" si="516"/>
        <v>44437</v>
      </c>
      <c r="Q13572" s="137">
        <f t="shared" si="517"/>
        <v>44450</v>
      </c>
    </row>
    <row r="13573" spans="1:17" x14ac:dyDescent="0.3">
      <c r="A13573" s="38" t="s">
        <v>733</v>
      </c>
      <c r="B13573" s="49" t="s">
        <v>446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7"/>
      <c r="H13573" s="49" t="s">
        <v>455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88</v>
      </c>
      <c r="N13573" s="53">
        <v>13416.803544819537</v>
      </c>
      <c r="O13573" s="137">
        <v>44455</v>
      </c>
      <c r="P13573" s="137">
        <f t="shared" si="516"/>
        <v>44437</v>
      </c>
      <c r="Q13573" s="137">
        <f t="shared" si="517"/>
        <v>44450</v>
      </c>
    </row>
    <row r="13574" spans="1:17" x14ac:dyDescent="0.3">
      <c r="A13574" s="38" t="s">
        <v>732</v>
      </c>
      <c r="B13574" s="49" t="s">
        <v>448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7"/>
      <c r="H13574" s="49" t="s">
        <v>455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88</v>
      </c>
      <c r="N13574" s="53">
        <v>10839.633259506607</v>
      </c>
      <c r="O13574" s="137">
        <v>44455</v>
      </c>
      <c r="P13574" s="137">
        <f t="shared" si="516"/>
        <v>44437</v>
      </c>
      <c r="Q13574" s="137">
        <f t="shared" si="517"/>
        <v>44450</v>
      </c>
    </row>
    <row r="13575" spans="1:17" x14ac:dyDescent="0.3">
      <c r="A13575" s="38" t="s">
        <v>731</v>
      </c>
      <c r="B13575" s="49" t="s">
        <v>446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7"/>
      <c r="H13575" s="49" t="s">
        <v>474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4</v>
      </c>
      <c r="N13575" s="53">
        <v>9397.0424155032088</v>
      </c>
      <c r="O13575" s="137">
        <v>44455</v>
      </c>
      <c r="P13575" s="137">
        <f t="shared" si="516"/>
        <v>44437</v>
      </c>
      <c r="Q13575" s="137">
        <f t="shared" si="517"/>
        <v>44450</v>
      </c>
    </row>
    <row r="13576" spans="1:17" x14ac:dyDescent="0.3">
      <c r="A13576" s="38" t="s">
        <v>730</v>
      </c>
      <c r="B13576" s="49" t="s">
        <v>448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7"/>
      <c r="H13576" s="49" t="s">
        <v>474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4</v>
      </c>
      <c r="N13576" s="53">
        <v>10620.787165878166</v>
      </c>
      <c r="O13576" s="137">
        <v>44455</v>
      </c>
      <c r="P13576" s="137">
        <f t="shared" si="516"/>
        <v>44437</v>
      </c>
      <c r="Q13576" s="137">
        <f t="shared" si="517"/>
        <v>44450</v>
      </c>
    </row>
    <row r="13577" spans="1:17" x14ac:dyDescent="0.3">
      <c r="A13577" s="38" t="s">
        <v>729</v>
      </c>
      <c r="B13577" s="49" t="s">
        <v>441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7"/>
      <c r="H13577" s="49" t="s">
        <v>455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88</v>
      </c>
      <c r="N13577" s="53">
        <v>9262.4654547769514</v>
      </c>
      <c r="O13577" s="137">
        <v>44455</v>
      </c>
      <c r="P13577" s="137">
        <f t="shared" si="516"/>
        <v>44437</v>
      </c>
      <c r="Q13577" s="137">
        <f t="shared" si="517"/>
        <v>44450</v>
      </c>
    </row>
    <row r="13578" spans="1:17" x14ac:dyDescent="0.3">
      <c r="A13578" s="38" t="s">
        <v>728</v>
      </c>
      <c r="B13578" s="49" t="s">
        <v>450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7"/>
      <c r="H13578" s="49" t="s">
        <v>474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4</v>
      </c>
      <c r="N13578" s="53">
        <v>9964.8590286208128</v>
      </c>
      <c r="O13578" s="137">
        <v>44455</v>
      </c>
      <c r="P13578" s="137">
        <f t="shared" si="516"/>
        <v>44437</v>
      </c>
      <c r="Q13578" s="137">
        <f t="shared" si="517"/>
        <v>44450</v>
      </c>
    </row>
    <row r="13579" spans="1:17" x14ac:dyDescent="0.3">
      <c r="A13579" s="38" t="s">
        <v>727</v>
      </c>
      <c r="B13579" s="49" t="s">
        <v>450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7"/>
      <c r="H13579" s="49" t="s">
        <v>474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59</v>
      </c>
      <c r="N13579" s="53">
        <v>11480.779244329644</v>
      </c>
      <c r="O13579" s="137">
        <v>44455</v>
      </c>
      <c r="P13579" s="137">
        <f t="shared" si="516"/>
        <v>44437</v>
      </c>
      <c r="Q13579" s="137">
        <f t="shared" si="517"/>
        <v>44450</v>
      </c>
    </row>
    <row r="13580" spans="1:17" x14ac:dyDescent="0.3">
      <c r="A13580" s="38" t="s">
        <v>726</v>
      </c>
      <c r="B13580" s="49" t="s">
        <v>446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7"/>
      <c r="H13580" s="49" t="s">
        <v>474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88</v>
      </c>
      <c r="N13580" s="53">
        <v>12481.087519425135</v>
      </c>
      <c r="O13580" s="137">
        <v>44455</v>
      </c>
      <c r="P13580" s="137">
        <f t="shared" si="516"/>
        <v>44437</v>
      </c>
      <c r="Q13580" s="137">
        <f t="shared" si="517"/>
        <v>44450</v>
      </c>
    </row>
    <row r="13581" spans="1:17" x14ac:dyDescent="0.3">
      <c r="A13581" s="38" t="s">
        <v>725</v>
      </c>
      <c r="B13581" s="49" t="s">
        <v>450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7"/>
      <c r="H13581" s="49" t="s">
        <v>474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4</v>
      </c>
      <c r="N13581" s="53">
        <v>10879.02717589384</v>
      </c>
      <c r="O13581" s="137">
        <v>44455</v>
      </c>
      <c r="P13581" s="137">
        <f t="shared" si="516"/>
        <v>44437</v>
      </c>
      <c r="Q13581" s="137">
        <f t="shared" si="517"/>
        <v>44450</v>
      </c>
    </row>
    <row r="13582" spans="1:17" x14ac:dyDescent="0.3">
      <c r="A13582" s="38" t="s">
        <v>724</v>
      </c>
      <c r="B13582" s="49" t="s">
        <v>452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7"/>
      <c r="H13582" s="49" t="s">
        <v>455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88</v>
      </c>
      <c r="N13582" s="53">
        <v>7862.6907323526711</v>
      </c>
      <c r="O13582" s="137">
        <v>44455</v>
      </c>
      <c r="P13582" s="137">
        <f t="shared" si="516"/>
        <v>44437</v>
      </c>
      <c r="Q13582" s="137">
        <f t="shared" si="517"/>
        <v>44450</v>
      </c>
    </row>
    <row r="13583" spans="1:17" x14ac:dyDescent="0.3">
      <c r="A13583" s="38" t="s">
        <v>723</v>
      </c>
      <c r="B13583" s="49" t="s">
        <v>450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7"/>
      <c r="H13583" s="49" t="s">
        <v>474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4</v>
      </c>
      <c r="N13583" s="53">
        <v>13358.769262899406</v>
      </c>
      <c r="O13583" s="137">
        <v>44455</v>
      </c>
      <c r="P13583" s="137">
        <f t="shared" si="516"/>
        <v>44437</v>
      </c>
      <c r="Q13583" s="137">
        <f t="shared" si="517"/>
        <v>44450</v>
      </c>
    </row>
    <row r="13584" spans="1:17" x14ac:dyDescent="0.3">
      <c r="A13584" s="38" t="s">
        <v>722</v>
      </c>
      <c r="B13584" s="49" t="s">
        <v>443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7"/>
      <c r="H13584" s="49" t="s">
        <v>455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88</v>
      </c>
      <c r="N13584" s="53">
        <v>48004.087533359438</v>
      </c>
      <c r="O13584" s="137">
        <v>44455</v>
      </c>
      <c r="P13584" s="137">
        <f t="shared" si="516"/>
        <v>44437</v>
      </c>
      <c r="Q13584" s="137">
        <f t="shared" si="517"/>
        <v>44450</v>
      </c>
    </row>
    <row r="13585" spans="1:17" x14ac:dyDescent="0.3">
      <c r="A13585" s="38" t="s">
        <v>721</v>
      </c>
      <c r="B13585" s="49" t="s">
        <v>446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7"/>
      <c r="H13585" s="49" t="s">
        <v>474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88</v>
      </c>
      <c r="N13585" s="53">
        <v>8685.0458811179033</v>
      </c>
      <c r="O13585" s="137">
        <v>44455</v>
      </c>
      <c r="P13585" s="137">
        <f t="shared" si="516"/>
        <v>44437</v>
      </c>
      <c r="Q13585" s="137">
        <f t="shared" si="517"/>
        <v>44450</v>
      </c>
    </row>
    <row r="13586" spans="1:17" x14ac:dyDescent="0.3">
      <c r="A13586" s="38" t="s">
        <v>720</v>
      </c>
      <c r="B13586" s="49" t="s">
        <v>443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7"/>
      <c r="H13586" s="49" t="s">
        <v>455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88</v>
      </c>
      <c r="N13586" s="53">
        <v>6891.1250212234254</v>
      </c>
      <c r="O13586" s="137">
        <v>44455</v>
      </c>
      <c r="P13586" s="137">
        <f t="shared" si="516"/>
        <v>44437</v>
      </c>
      <c r="Q13586" s="137">
        <f t="shared" si="517"/>
        <v>44450</v>
      </c>
    </row>
    <row r="13587" spans="1:17" x14ac:dyDescent="0.3">
      <c r="A13587" s="38" t="s">
        <v>719</v>
      </c>
      <c r="B13587" s="49" t="s">
        <v>454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7"/>
      <c r="H13587" s="49" t="s">
        <v>474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4</v>
      </c>
      <c r="N13587" s="53">
        <v>8174.9864283280831</v>
      </c>
      <c r="O13587" s="137">
        <v>44455</v>
      </c>
      <c r="P13587" s="137">
        <f t="shared" si="516"/>
        <v>44437</v>
      </c>
      <c r="Q13587" s="137">
        <f t="shared" si="517"/>
        <v>44450</v>
      </c>
    </row>
    <row r="13588" spans="1:17" x14ac:dyDescent="0.3">
      <c r="A13588" s="38" t="s">
        <v>718</v>
      </c>
      <c r="B13588" s="49" t="s">
        <v>443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7"/>
      <c r="H13588" s="49" t="s">
        <v>474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4</v>
      </c>
      <c r="N13588" s="53">
        <v>9350.6553188653761</v>
      </c>
      <c r="O13588" s="137">
        <v>44455</v>
      </c>
      <c r="P13588" s="137">
        <f t="shared" si="516"/>
        <v>44437</v>
      </c>
      <c r="Q13588" s="137">
        <f t="shared" si="517"/>
        <v>44450</v>
      </c>
    </row>
    <row r="13589" spans="1:17" x14ac:dyDescent="0.3">
      <c r="A13589" s="38" t="s">
        <v>717</v>
      </c>
      <c r="B13589" s="49" t="s">
        <v>446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7"/>
      <c r="H13589" s="49" t="s">
        <v>474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88</v>
      </c>
      <c r="N13589" s="53">
        <v>10589.661615612154</v>
      </c>
      <c r="O13589" s="137">
        <v>44455</v>
      </c>
      <c r="P13589" s="137">
        <f t="shared" si="516"/>
        <v>44437</v>
      </c>
      <c r="Q13589" s="137">
        <f t="shared" si="517"/>
        <v>44450</v>
      </c>
    </row>
    <row r="13590" spans="1:17" x14ac:dyDescent="0.3">
      <c r="A13590" s="38" t="s">
        <v>716</v>
      </c>
      <c r="B13590" s="49" t="s">
        <v>444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7"/>
      <c r="H13590" s="49" t="s">
        <v>455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88</v>
      </c>
      <c r="N13590" s="53">
        <v>11447.279736760493</v>
      </c>
      <c r="O13590" s="137">
        <v>44455</v>
      </c>
      <c r="P13590" s="137">
        <f t="shared" si="516"/>
        <v>44437</v>
      </c>
      <c r="Q13590" s="137">
        <f t="shared" si="517"/>
        <v>44450</v>
      </c>
    </row>
    <row r="13591" spans="1:17" x14ac:dyDescent="0.3">
      <c r="A13591" s="38" t="s">
        <v>715</v>
      </c>
      <c r="B13591" s="49" t="s">
        <v>446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7"/>
      <c r="H13591" s="49" t="s">
        <v>474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4</v>
      </c>
      <c r="N13591" s="53">
        <v>16011.94098247124</v>
      </c>
      <c r="O13591" s="137">
        <v>44455</v>
      </c>
      <c r="P13591" s="137">
        <f t="shared" si="516"/>
        <v>44437</v>
      </c>
      <c r="Q13591" s="137">
        <f t="shared" si="517"/>
        <v>44450</v>
      </c>
    </row>
    <row r="13592" spans="1:17" x14ac:dyDescent="0.3">
      <c r="A13592" s="38" t="s">
        <v>714</v>
      </c>
      <c r="B13592" s="49" t="s">
        <v>444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7"/>
      <c r="H13592" s="49" t="s">
        <v>474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4</v>
      </c>
      <c r="N13592" s="53">
        <v>12367.28323158348</v>
      </c>
      <c r="O13592" s="137">
        <v>44455</v>
      </c>
      <c r="P13592" s="137">
        <f t="shared" si="516"/>
        <v>44437</v>
      </c>
      <c r="Q13592" s="137">
        <f t="shared" si="517"/>
        <v>44450</v>
      </c>
    </row>
    <row r="13593" spans="1:17" x14ac:dyDescent="0.3">
      <c r="A13593" s="38" t="s">
        <v>713</v>
      </c>
      <c r="B13593" s="49" t="s">
        <v>446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7"/>
      <c r="H13593" s="49" t="s">
        <v>455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88</v>
      </c>
      <c r="N13593" s="53">
        <v>14436.493088886687</v>
      </c>
      <c r="O13593" s="137">
        <v>44455</v>
      </c>
      <c r="P13593" s="137">
        <f t="shared" si="516"/>
        <v>44437</v>
      </c>
      <c r="Q13593" s="137">
        <f t="shared" si="517"/>
        <v>44450</v>
      </c>
    </row>
    <row r="13594" spans="1:17" x14ac:dyDescent="0.3">
      <c r="A13594" s="38" t="s">
        <v>712</v>
      </c>
      <c r="B13594" s="49" t="s">
        <v>441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7"/>
      <c r="H13594" s="49" t="s">
        <v>474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4</v>
      </c>
      <c r="N13594" s="53">
        <v>9767.2737520471219</v>
      </c>
      <c r="O13594" s="137">
        <v>44455</v>
      </c>
      <c r="P13594" s="137">
        <f t="shared" si="516"/>
        <v>44437</v>
      </c>
      <c r="Q13594" s="137">
        <f t="shared" si="517"/>
        <v>44450</v>
      </c>
    </row>
    <row r="13595" spans="1:17" x14ac:dyDescent="0.3">
      <c r="A13595" s="38" t="s">
        <v>711</v>
      </c>
      <c r="B13595" s="49" t="s">
        <v>450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7"/>
      <c r="H13595" s="49" t="s">
        <v>474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4</v>
      </c>
      <c r="N13595" s="53">
        <v>8342.8892559342366</v>
      </c>
      <c r="O13595" s="137">
        <v>44455</v>
      </c>
      <c r="P13595" s="137">
        <f t="shared" si="516"/>
        <v>44437</v>
      </c>
      <c r="Q13595" s="137">
        <f t="shared" si="517"/>
        <v>44450</v>
      </c>
    </row>
    <row r="13596" spans="1:17" x14ac:dyDescent="0.3">
      <c r="A13596" s="38" t="s">
        <v>710</v>
      </c>
      <c r="B13596" s="49" t="s">
        <v>450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7"/>
      <c r="H13596" s="49" t="s">
        <v>455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88</v>
      </c>
      <c r="N13596" s="53">
        <v>10528.021253237879</v>
      </c>
      <c r="O13596" s="137">
        <v>44455</v>
      </c>
      <c r="P13596" s="137">
        <f t="shared" si="516"/>
        <v>44437</v>
      </c>
      <c r="Q13596" s="137">
        <f t="shared" si="517"/>
        <v>44450</v>
      </c>
    </row>
    <row r="13597" spans="1:17" x14ac:dyDescent="0.3">
      <c r="A13597" s="38" t="s">
        <v>709</v>
      </c>
      <c r="B13597" s="49" t="s">
        <v>443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7"/>
      <c r="H13597" s="49" t="s">
        <v>474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4</v>
      </c>
      <c r="N13597" s="53">
        <v>8937.3616149691115</v>
      </c>
      <c r="O13597" s="137">
        <v>44455</v>
      </c>
      <c r="P13597" s="137">
        <f t="shared" si="516"/>
        <v>44437</v>
      </c>
      <c r="Q13597" s="137">
        <f t="shared" si="517"/>
        <v>44450</v>
      </c>
    </row>
    <row r="13598" spans="1:17" x14ac:dyDescent="0.3">
      <c r="A13598" s="38" t="s">
        <v>708</v>
      </c>
      <c r="B13598" s="49" t="s">
        <v>447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7"/>
      <c r="H13598" s="49" t="s">
        <v>459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59</v>
      </c>
      <c r="N13598" s="53">
        <v>3606.2920593656936</v>
      </c>
      <c r="O13598" s="137">
        <v>44455</v>
      </c>
      <c r="P13598" s="137">
        <f t="shared" si="516"/>
        <v>44437</v>
      </c>
      <c r="Q13598" s="137">
        <f t="shared" si="517"/>
        <v>44450</v>
      </c>
    </row>
    <row r="13599" spans="1:17" x14ac:dyDescent="0.3">
      <c r="A13599" s="38" t="s">
        <v>707</v>
      </c>
      <c r="B13599" s="49" t="s">
        <v>450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7"/>
      <c r="H13599" s="49" t="s">
        <v>455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4</v>
      </c>
      <c r="N13599" s="53">
        <v>10570.367669724028</v>
      </c>
      <c r="O13599" s="137">
        <v>44455</v>
      </c>
      <c r="P13599" s="137">
        <f t="shared" si="516"/>
        <v>44437</v>
      </c>
      <c r="Q13599" s="137">
        <f t="shared" si="517"/>
        <v>44450</v>
      </c>
    </row>
    <row r="13600" spans="1:17" x14ac:dyDescent="0.3">
      <c r="A13600" s="38" t="s">
        <v>706</v>
      </c>
      <c r="B13600" s="49" t="s">
        <v>441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7"/>
      <c r="H13600" s="49" t="s">
        <v>455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59</v>
      </c>
      <c r="N13600" s="53">
        <v>9245.7125232000162</v>
      </c>
      <c r="O13600" s="137">
        <v>44455</v>
      </c>
      <c r="P13600" s="137">
        <f t="shared" si="516"/>
        <v>44437</v>
      </c>
      <c r="Q13600" s="137">
        <f t="shared" si="517"/>
        <v>44450</v>
      </c>
    </row>
    <row r="13601" spans="1:17" x14ac:dyDescent="0.3">
      <c r="A13601" s="38" t="s">
        <v>705</v>
      </c>
      <c r="B13601" s="49" t="s">
        <v>441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7"/>
      <c r="H13601" s="49" t="s">
        <v>474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4</v>
      </c>
      <c r="N13601" s="53">
        <v>10767.589684595456</v>
      </c>
      <c r="O13601" s="137">
        <v>44455</v>
      </c>
      <c r="P13601" s="137">
        <f t="shared" si="516"/>
        <v>44437</v>
      </c>
      <c r="Q13601" s="137">
        <f t="shared" si="517"/>
        <v>44450</v>
      </c>
    </row>
    <row r="13602" spans="1:17" x14ac:dyDescent="0.3">
      <c r="A13602" s="38" t="s">
        <v>704</v>
      </c>
      <c r="B13602" s="49" t="s">
        <v>444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7"/>
      <c r="H13602" s="49" t="s">
        <v>474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4</v>
      </c>
      <c r="N13602" s="53">
        <v>8250.4269479124087</v>
      </c>
      <c r="O13602" s="137">
        <v>44455</v>
      </c>
      <c r="P13602" s="137">
        <f t="shared" si="516"/>
        <v>44437</v>
      </c>
      <c r="Q13602" s="137">
        <f t="shared" si="517"/>
        <v>44450</v>
      </c>
    </row>
    <row r="13603" spans="1:17" x14ac:dyDescent="0.3">
      <c r="A13603" s="38" t="s">
        <v>703</v>
      </c>
      <c r="B13603" s="49" t="s">
        <v>441</v>
      </c>
      <c r="C13603" s="47">
        <v>3588.8356725713106</v>
      </c>
      <c r="D13603" s="49">
        <v>259</v>
      </c>
      <c r="E13603" s="49" t="s">
        <v>487</v>
      </c>
      <c r="F13603" s="48">
        <v>7.9611972177477446</v>
      </c>
      <c r="G13603" s="187"/>
      <c r="H13603" s="49" t="s">
        <v>455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88</v>
      </c>
      <c r="N13603" s="53">
        <v>7523.331370771617</v>
      </c>
      <c r="O13603" s="137">
        <v>44455</v>
      </c>
      <c r="P13603" s="137">
        <f t="shared" ref="P13603:P13666" si="518">O13603-18</f>
        <v>44437</v>
      </c>
      <c r="Q13603" s="137">
        <f t="shared" ref="Q13603:Q13666" si="519">O13603-5</f>
        <v>44450</v>
      </c>
    </row>
    <row r="13604" spans="1:17" x14ac:dyDescent="0.3">
      <c r="A13604" s="38" t="s">
        <v>702</v>
      </c>
      <c r="B13604" s="49" t="s">
        <v>444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7"/>
      <c r="H13604" s="49" t="s">
        <v>474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59</v>
      </c>
      <c r="N13604" s="53">
        <v>12185.509238195027</v>
      </c>
      <c r="O13604" s="137">
        <v>44455</v>
      </c>
      <c r="P13604" s="137">
        <f t="shared" si="518"/>
        <v>44437</v>
      </c>
      <c r="Q13604" s="137">
        <f t="shared" si="519"/>
        <v>44450</v>
      </c>
    </row>
    <row r="13605" spans="1:17" x14ac:dyDescent="0.3">
      <c r="A13605" s="38" t="s">
        <v>701</v>
      </c>
      <c r="B13605" s="49" t="s">
        <v>449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7"/>
      <c r="H13605" s="49" t="s">
        <v>459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59</v>
      </c>
      <c r="N13605" s="53">
        <v>4112.8271405277947</v>
      </c>
      <c r="O13605" s="137">
        <v>44455</v>
      </c>
      <c r="P13605" s="137">
        <f t="shared" si="518"/>
        <v>44437</v>
      </c>
      <c r="Q13605" s="137">
        <f t="shared" si="519"/>
        <v>44450</v>
      </c>
    </row>
    <row r="13606" spans="1:17" x14ac:dyDescent="0.3">
      <c r="A13606" s="38" t="s">
        <v>700</v>
      </c>
      <c r="B13606" s="49" t="s">
        <v>448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7"/>
      <c r="H13606" s="49" t="s">
        <v>459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4</v>
      </c>
      <c r="N13606" s="53">
        <v>9070.7946612394135</v>
      </c>
      <c r="O13606" s="137">
        <v>44455</v>
      </c>
      <c r="P13606" s="137">
        <f t="shared" si="518"/>
        <v>44437</v>
      </c>
      <c r="Q13606" s="137">
        <f t="shared" si="519"/>
        <v>44450</v>
      </c>
    </row>
    <row r="13607" spans="1:17" x14ac:dyDescent="0.3">
      <c r="A13607" s="38" t="s">
        <v>699</v>
      </c>
      <c r="B13607" s="49" t="s">
        <v>449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7"/>
      <c r="H13607" s="49" t="s">
        <v>474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59</v>
      </c>
      <c r="N13607" s="53">
        <v>12208.887442995607</v>
      </c>
      <c r="O13607" s="137">
        <v>44455</v>
      </c>
      <c r="P13607" s="137">
        <f t="shared" si="518"/>
        <v>44437</v>
      </c>
      <c r="Q13607" s="137">
        <f t="shared" si="519"/>
        <v>44450</v>
      </c>
    </row>
    <row r="13608" spans="1:17" x14ac:dyDescent="0.3">
      <c r="A13608" s="38" t="s">
        <v>698</v>
      </c>
      <c r="B13608" s="49" t="s">
        <v>453</v>
      </c>
      <c r="C13608" s="47">
        <v>925.93893955999795</v>
      </c>
      <c r="D13608" s="49">
        <v>28</v>
      </c>
      <c r="E13608" s="49" t="s">
        <v>487</v>
      </c>
      <c r="F13608" s="48">
        <v>7.7141772936468103</v>
      </c>
      <c r="G13608" s="187"/>
      <c r="H13608" s="49" t="s">
        <v>459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4</v>
      </c>
      <c r="N13608" s="53">
        <v>8747.8770509954848</v>
      </c>
      <c r="O13608" s="137">
        <v>44455</v>
      </c>
      <c r="P13608" s="137">
        <f t="shared" si="518"/>
        <v>44437</v>
      </c>
      <c r="Q13608" s="137">
        <f t="shared" si="519"/>
        <v>44450</v>
      </c>
    </row>
    <row r="13609" spans="1:17" x14ac:dyDescent="0.3">
      <c r="A13609" s="38" t="s">
        <v>697</v>
      </c>
      <c r="B13609" s="49" t="s">
        <v>448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7"/>
      <c r="H13609" s="49" t="s">
        <v>459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59</v>
      </c>
      <c r="N13609" s="53">
        <v>3383.6034543760079</v>
      </c>
      <c r="O13609" s="137">
        <v>44455</v>
      </c>
      <c r="P13609" s="137">
        <f t="shared" si="518"/>
        <v>44437</v>
      </c>
      <c r="Q13609" s="137">
        <f t="shared" si="519"/>
        <v>44450</v>
      </c>
    </row>
    <row r="13610" spans="1:17" x14ac:dyDescent="0.3">
      <c r="A13610" s="38" t="s">
        <v>696</v>
      </c>
      <c r="B13610" s="49" t="s">
        <v>453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7"/>
      <c r="H13610" s="49" t="s">
        <v>459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59</v>
      </c>
      <c r="N13610" s="53">
        <v>0</v>
      </c>
      <c r="O13610" s="137">
        <v>44455</v>
      </c>
      <c r="P13610" s="137">
        <f t="shared" si="518"/>
        <v>44437</v>
      </c>
      <c r="Q13610" s="137">
        <f t="shared" si="519"/>
        <v>44450</v>
      </c>
    </row>
    <row r="13611" spans="1:17" x14ac:dyDescent="0.3">
      <c r="A13611" s="38" t="s">
        <v>695</v>
      </c>
      <c r="B13611" s="49" t="s">
        <v>450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7"/>
      <c r="H13611" s="49" t="s">
        <v>474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59</v>
      </c>
      <c r="N13611" s="53">
        <v>13792.260898921302</v>
      </c>
      <c r="O13611" s="137">
        <v>44455</v>
      </c>
      <c r="P13611" s="137">
        <f t="shared" si="518"/>
        <v>44437</v>
      </c>
      <c r="Q13611" s="137">
        <f t="shared" si="519"/>
        <v>44450</v>
      </c>
    </row>
    <row r="13612" spans="1:17" x14ac:dyDescent="0.3">
      <c r="A13612" s="38" t="s">
        <v>445</v>
      </c>
      <c r="B13612" s="49" t="s">
        <v>445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7"/>
      <c r="H13612" s="49" t="s">
        <v>455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88</v>
      </c>
      <c r="N13612" s="53">
        <v>7349.4862848242155</v>
      </c>
      <c r="O13612" s="137">
        <v>44455</v>
      </c>
      <c r="P13612" s="137">
        <f t="shared" si="518"/>
        <v>44437</v>
      </c>
      <c r="Q13612" s="137">
        <f t="shared" si="519"/>
        <v>44450</v>
      </c>
    </row>
    <row r="13613" spans="1:17" x14ac:dyDescent="0.3">
      <c r="A13613" s="38" t="s">
        <v>694</v>
      </c>
      <c r="B13613" s="49" t="s">
        <v>446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7"/>
      <c r="H13613" s="49" t="s">
        <v>455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88</v>
      </c>
      <c r="N13613" s="53">
        <v>12033.569992368532</v>
      </c>
      <c r="O13613" s="137">
        <v>44455</v>
      </c>
      <c r="P13613" s="137">
        <f t="shared" si="518"/>
        <v>44437</v>
      </c>
      <c r="Q13613" s="137">
        <f t="shared" si="519"/>
        <v>44450</v>
      </c>
    </row>
    <row r="13614" spans="1:17" x14ac:dyDescent="0.3">
      <c r="A13614" s="38" t="s">
        <v>693</v>
      </c>
      <c r="B13614" s="49" t="s">
        <v>444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7"/>
      <c r="H13614" s="49" t="s">
        <v>474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59</v>
      </c>
      <c r="N13614" s="53">
        <v>15485.449455579201</v>
      </c>
      <c r="O13614" s="137">
        <v>44455</v>
      </c>
      <c r="P13614" s="137">
        <f t="shared" si="518"/>
        <v>44437</v>
      </c>
      <c r="Q13614" s="137">
        <f t="shared" si="519"/>
        <v>44450</v>
      </c>
    </row>
    <row r="13615" spans="1:17" x14ac:dyDescent="0.3">
      <c r="A13615" s="38" t="s">
        <v>692</v>
      </c>
      <c r="B13615" s="49" t="s">
        <v>453</v>
      </c>
      <c r="C13615" s="47">
        <v>175.92213223044999</v>
      </c>
      <c r="D13615" s="49">
        <v>5</v>
      </c>
      <c r="E13615" s="49" t="s">
        <v>487</v>
      </c>
      <c r="F13615" s="48">
        <v>40.602379315755023</v>
      </c>
      <c r="G13615" s="187"/>
      <c r="H13615" s="49" t="s">
        <v>459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88</v>
      </c>
      <c r="N13615" s="53">
        <v>8526.4996563085551</v>
      </c>
      <c r="O13615" s="137">
        <v>44455</v>
      </c>
      <c r="P13615" s="137">
        <f t="shared" si="518"/>
        <v>44437</v>
      </c>
      <c r="Q13615" s="137">
        <f t="shared" si="519"/>
        <v>44450</v>
      </c>
    </row>
    <row r="13616" spans="1:17" x14ac:dyDescent="0.3">
      <c r="A13616" s="38" t="s">
        <v>691</v>
      </c>
      <c r="B13616" s="49" t="s">
        <v>452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7"/>
      <c r="H13616" s="49" t="s">
        <v>474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4</v>
      </c>
      <c r="N13616" s="53">
        <v>10584.135037813399</v>
      </c>
      <c r="O13616" s="137">
        <v>44455</v>
      </c>
      <c r="P13616" s="137">
        <f t="shared" si="518"/>
        <v>44437</v>
      </c>
      <c r="Q13616" s="137">
        <f t="shared" si="519"/>
        <v>44450</v>
      </c>
    </row>
    <row r="13617" spans="1:17" x14ac:dyDescent="0.3">
      <c r="A13617" s="38" t="s">
        <v>690</v>
      </c>
      <c r="B13617" s="49" t="s">
        <v>441</v>
      </c>
      <c r="C13617" s="47">
        <v>1061.2180254191501</v>
      </c>
      <c r="D13617" s="49">
        <v>38</v>
      </c>
      <c r="E13617" s="49" t="s">
        <v>487</v>
      </c>
      <c r="F13617" s="48">
        <v>6.7308102310417537</v>
      </c>
      <c r="G13617" s="187"/>
      <c r="H13617" s="49" t="s">
        <v>474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4</v>
      </c>
      <c r="N13617" s="53">
        <v>5465.4179076059036</v>
      </c>
      <c r="O13617" s="137">
        <v>44455</v>
      </c>
      <c r="P13617" s="137">
        <f t="shared" si="518"/>
        <v>44437</v>
      </c>
      <c r="Q13617" s="137">
        <f t="shared" si="519"/>
        <v>44450</v>
      </c>
    </row>
    <row r="13618" spans="1:17" x14ac:dyDescent="0.3">
      <c r="A13618" s="38" t="s">
        <v>689</v>
      </c>
      <c r="B13618" s="49" t="s">
        <v>453</v>
      </c>
      <c r="C13618" s="47">
        <v>1523.2863267425901</v>
      </c>
      <c r="D13618" s="49">
        <v>30</v>
      </c>
      <c r="E13618" s="49" t="s">
        <v>487</v>
      </c>
      <c r="F13618" s="48">
        <v>9.3782199937834356</v>
      </c>
      <c r="G13618" s="187"/>
      <c r="H13618" s="49" t="s">
        <v>459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88</v>
      </c>
      <c r="N13618" s="53">
        <v>4398.3851770844312</v>
      </c>
      <c r="O13618" s="137">
        <v>44455</v>
      </c>
      <c r="P13618" s="137">
        <f t="shared" si="518"/>
        <v>44437</v>
      </c>
      <c r="Q13618" s="137">
        <f t="shared" si="519"/>
        <v>44450</v>
      </c>
    </row>
    <row r="13619" spans="1:17" x14ac:dyDescent="0.3">
      <c r="A13619" s="38" t="s">
        <v>688</v>
      </c>
      <c r="B13619" s="49" t="s">
        <v>449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7"/>
      <c r="H13619" s="49" t="s">
        <v>474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4</v>
      </c>
      <c r="N13619" s="53">
        <v>9741.7823787671114</v>
      </c>
      <c r="O13619" s="137">
        <v>44455</v>
      </c>
      <c r="P13619" s="137">
        <f t="shared" si="518"/>
        <v>44437</v>
      </c>
      <c r="Q13619" s="137">
        <f t="shared" si="519"/>
        <v>44450</v>
      </c>
    </row>
    <row r="13620" spans="1:17" x14ac:dyDescent="0.3">
      <c r="A13620" s="38" t="s">
        <v>687</v>
      </c>
      <c r="B13620" s="49" t="s">
        <v>450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7"/>
      <c r="H13620" s="49" t="s">
        <v>474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4</v>
      </c>
      <c r="N13620" s="53">
        <v>6813.0797637939095</v>
      </c>
      <c r="O13620" s="137">
        <v>44455</v>
      </c>
      <c r="P13620" s="137">
        <f t="shared" si="518"/>
        <v>44437</v>
      </c>
      <c r="Q13620" s="137">
        <f t="shared" si="519"/>
        <v>44450</v>
      </c>
    </row>
    <row r="13621" spans="1:17" x14ac:dyDescent="0.3">
      <c r="A13621" s="38" t="s">
        <v>686</v>
      </c>
      <c r="B13621" s="49" t="s">
        <v>450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7"/>
      <c r="H13621" s="49" t="s">
        <v>474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4</v>
      </c>
      <c r="N13621" s="53">
        <v>7759.5372250679738</v>
      </c>
      <c r="O13621" s="137">
        <v>44455</v>
      </c>
      <c r="P13621" s="137">
        <f t="shared" si="518"/>
        <v>44437</v>
      </c>
      <c r="Q13621" s="137">
        <f t="shared" si="519"/>
        <v>44450</v>
      </c>
    </row>
    <row r="13622" spans="1:17" x14ac:dyDescent="0.3">
      <c r="A13622" s="38" t="s">
        <v>685</v>
      </c>
      <c r="B13622" s="49" t="s">
        <v>446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7"/>
      <c r="H13622" s="49" t="s">
        <v>474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59</v>
      </c>
      <c r="N13622" s="53">
        <v>24727.885935194932</v>
      </c>
      <c r="O13622" s="137">
        <v>44455</v>
      </c>
      <c r="P13622" s="137">
        <f t="shared" si="518"/>
        <v>44437</v>
      </c>
      <c r="Q13622" s="137">
        <f t="shared" si="519"/>
        <v>44450</v>
      </c>
    </row>
    <row r="13623" spans="1:17" x14ac:dyDescent="0.3">
      <c r="A13623" s="38" t="s">
        <v>444</v>
      </c>
      <c r="B13623" s="49" t="s">
        <v>444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7"/>
      <c r="H13623" s="49" t="s">
        <v>455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88</v>
      </c>
      <c r="N13623" s="53">
        <v>6043.5195842797693</v>
      </c>
      <c r="O13623" s="137">
        <v>44455</v>
      </c>
      <c r="P13623" s="137">
        <f t="shared" si="518"/>
        <v>44437</v>
      </c>
      <c r="Q13623" s="137">
        <f t="shared" si="519"/>
        <v>44450</v>
      </c>
    </row>
    <row r="13624" spans="1:17" x14ac:dyDescent="0.3">
      <c r="A13624" s="38" t="s">
        <v>684</v>
      </c>
      <c r="B13624" s="49" t="s">
        <v>453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7"/>
      <c r="H13624" s="49" t="s">
        <v>455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88</v>
      </c>
      <c r="N13624" s="53">
        <v>12728.899221510892</v>
      </c>
      <c r="O13624" s="137">
        <v>44455</v>
      </c>
      <c r="P13624" s="137">
        <f t="shared" si="518"/>
        <v>44437</v>
      </c>
      <c r="Q13624" s="137">
        <f t="shared" si="519"/>
        <v>44450</v>
      </c>
    </row>
    <row r="13625" spans="1:17" x14ac:dyDescent="0.3">
      <c r="A13625" s="38" t="s">
        <v>683</v>
      </c>
      <c r="B13625" s="49" t="s">
        <v>450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7"/>
      <c r="H13625" s="49" t="s">
        <v>474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88</v>
      </c>
      <c r="N13625" s="53">
        <v>18908.326343765868</v>
      </c>
      <c r="O13625" s="137">
        <v>44455</v>
      </c>
      <c r="P13625" s="137">
        <f t="shared" si="518"/>
        <v>44437</v>
      </c>
      <c r="Q13625" s="137">
        <f t="shared" si="519"/>
        <v>44450</v>
      </c>
    </row>
    <row r="13626" spans="1:17" x14ac:dyDescent="0.3">
      <c r="A13626" s="38" t="s">
        <v>682</v>
      </c>
      <c r="B13626" s="49" t="s">
        <v>452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7"/>
      <c r="H13626" s="49" t="s">
        <v>455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88</v>
      </c>
      <c r="N13626" s="53">
        <v>7350.2023950013718</v>
      </c>
      <c r="O13626" s="137">
        <v>44455</v>
      </c>
      <c r="P13626" s="137">
        <f t="shared" si="518"/>
        <v>44437</v>
      </c>
      <c r="Q13626" s="137">
        <f t="shared" si="519"/>
        <v>44450</v>
      </c>
    </row>
    <row r="13627" spans="1:17" x14ac:dyDescent="0.3">
      <c r="A13627" s="38" t="s">
        <v>681</v>
      </c>
      <c r="B13627" s="49" t="s">
        <v>441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7"/>
      <c r="H13627" s="49" t="s">
        <v>474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4</v>
      </c>
      <c r="N13627" s="53">
        <v>8700.7911675368068</v>
      </c>
      <c r="O13627" s="137">
        <v>44455</v>
      </c>
      <c r="P13627" s="137">
        <f t="shared" si="518"/>
        <v>44437</v>
      </c>
      <c r="Q13627" s="137">
        <f t="shared" si="519"/>
        <v>44450</v>
      </c>
    </row>
    <row r="13628" spans="1:17" x14ac:dyDescent="0.3">
      <c r="A13628" s="38" t="s">
        <v>680</v>
      </c>
      <c r="B13628" s="49" t="s">
        <v>446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7"/>
      <c r="H13628" s="49" t="s">
        <v>455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88</v>
      </c>
      <c r="N13628" s="53">
        <v>9486.245820148255</v>
      </c>
      <c r="O13628" s="137">
        <v>44455</v>
      </c>
      <c r="P13628" s="137">
        <f t="shared" si="518"/>
        <v>44437</v>
      </c>
      <c r="Q13628" s="137">
        <f t="shared" si="519"/>
        <v>44450</v>
      </c>
    </row>
    <row r="13629" spans="1:17" x14ac:dyDescent="0.3">
      <c r="A13629" s="38" t="s">
        <v>679</v>
      </c>
      <c r="B13629" s="49" t="s">
        <v>447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7"/>
      <c r="H13629" s="49" t="s">
        <v>474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59</v>
      </c>
      <c r="N13629" s="53">
        <v>47247.443553805126</v>
      </c>
      <c r="O13629" s="137">
        <v>44455</v>
      </c>
      <c r="P13629" s="137">
        <f t="shared" si="518"/>
        <v>44437</v>
      </c>
      <c r="Q13629" s="137">
        <f t="shared" si="519"/>
        <v>44450</v>
      </c>
    </row>
    <row r="13630" spans="1:17" x14ac:dyDescent="0.3">
      <c r="A13630" s="38" t="s">
        <v>678</v>
      </c>
      <c r="B13630" s="49" t="s">
        <v>441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7"/>
      <c r="H13630" s="49" t="s">
        <v>455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88</v>
      </c>
      <c r="N13630" s="53">
        <v>12268.145931406576</v>
      </c>
      <c r="O13630" s="137">
        <v>44455</v>
      </c>
      <c r="P13630" s="137">
        <f t="shared" si="518"/>
        <v>44437</v>
      </c>
      <c r="Q13630" s="137">
        <f t="shared" si="519"/>
        <v>44450</v>
      </c>
    </row>
    <row r="13631" spans="1:17" x14ac:dyDescent="0.3">
      <c r="A13631" s="38" t="s">
        <v>677</v>
      </c>
      <c r="B13631" s="49" t="s">
        <v>441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7"/>
      <c r="H13631" s="49" t="s">
        <v>455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88</v>
      </c>
      <c r="N13631" s="53">
        <v>10899.770308488905</v>
      </c>
      <c r="O13631" s="137">
        <v>44455</v>
      </c>
      <c r="P13631" s="137">
        <f t="shared" si="518"/>
        <v>44437</v>
      </c>
      <c r="Q13631" s="137">
        <f t="shared" si="519"/>
        <v>44450</v>
      </c>
    </row>
    <row r="13632" spans="1:17" x14ac:dyDescent="0.3">
      <c r="A13632" s="38" t="s">
        <v>676</v>
      </c>
      <c r="B13632" s="49" t="s">
        <v>449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7"/>
      <c r="H13632" s="49" t="s">
        <v>474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4</v>
      </c>
      <c r="N13632" s="53">
        <v>10918.027598138811</v>
      </c>
      <c r="O13632" s="137">
        <v>44455</v>
      </c>
      <c r="P13632" s="137">
        <f t="shared" si="518"/>
        <v>44437</v>
      </c>
      <c r="Q13632" s="137">
        <f t="shared" si="519"/>
        <v>44450</v>
      </c>
    </row>
    <row r="13633" spans="1:17" x14ac:dyDescent="0.3">
      <c r="A13633" s="38" t="s">
        <v>675</v>
      </c>
      <c r="B13633" s="49" t="s">
        <v>452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7"/>
      <c r="H13633" s="49" t="s">
        <v>455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88</v>
      </c>
      <c r="N13633" s="53">
        <v>21265.828200884895</v>
      </c>
      <c r="O13633" s="137">
        <v>44455</v>
      </c>
      <c r="P13633" s="137">
        <f t="shared" si="518"/>
        <v>44437</v>
      </c>
      <c r="Q13633" s="137">
        <f t="shared" si="519"/>
        <v>44450</v>
      </c>
    </row>
    <row r="13634" spans="1:17" x14ac:dyDescent="0.3">
      <c r="A13634" s="38" t="s">
        <v>674</v>
      </c>
      <c r="B13634" s="49" t="s">
        <v>443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7"/>
      <c r="H13634" s="49" t="s">
        <v>455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88</v>
      </c>
      <c r="N13634" s="53">
        <v>8704.2532092306774</v>
      </c>
      <c r="O13634" s="137">
        <v>44455</v>
      </c>
      <c r="P13634" s="137">
        <f t="shared" si="518"/>
        <v>44437</v>
      </c>
      <c r="Q13634" s="137">
        <f t="shared" si="519"/>
        <v>44450</v>
      </c>
    </row>
    <row r="13635" spans="1:17" x14ac:dyDescent="0.3">
      <c r="A13635" s="38" t="s">
        <v>673</v>
      </c>
      <c r="B13635" s="49" t="s">
        <v>444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7"/>
      <c r="H13635" s="49" t="s">
        <v>455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88</v>
      </c>
      <c r="N13635" s="53">
        <v>9564.5799160205661</v>
      </c>
      <c r="O13635" s="137">
        <v>44455</v>
      </c>
      <c r="P13635" s="137">
        <f t="shared" si="518"/>
        <v>44437</v>
      </c>
      <c r="Q13635" s="137">
        <f t="shared" si="519"/>
        <v>44450</v>
      </c>
    </row>
    <row r="13636" spans="1:17" x14ac:dyDescent="0.3">
      <c r="A13636" s="38" t="s">
        <v>672</v>
      </c>
      <c r="B13636" s="49" t="s">
        <v>451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7"/>
      <c r="H13636" s="49" t="s">
        <v>455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88</v>
      </c>
      <c r="N13636" s="53">
        <v>4070.2558551513666</v>
      </c>
      <c r="O13636" s="137">
        <v>44455</v>
      </c>
      <c r="P13636" s="137">
        <f t="shared" si="518"/>
        <v>44437</v>
      </c>
      <c r="Q13636" s="137">
        <f t="shared" si="519"/>
        <v>44450</v>
      </c>
    </row>
    <row r="13637" spans="1:17" x14ac:dyDescent="0.3">
      <c r="A13637" s="38" t="s">
        <v>671</v>
      </c>
      <c r="B13637" s="49" t="s">
        <v>441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7"/>
      <c r="H13637" s="49" t="s">
        <v>474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4</v>
      </c>
      <c r="N13637" s="53">
        <v>8621.7991141070997</v>
      </c>
      <c r="O13637" s="137">
        <v>44455</v>
      </c>
      <c r="P13637" s="137">
        <f t="shared" si="518"/>
        <v>44437</v>
      </c>
      <c r="Q13637" s="137">
        <f t="shared" si="519"/>
        <v>44450</v>
      </c>
    </row>
    <row r="13638" spans="1:17" x14ac:dyDescent="0.3">
      <c r="A13638" s="38" t="s">
        <v>670</v>
      </c>
      <c r="B13638" s="49" t="s">
        <v>449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7"/>
      <c r="H13638" s="49" t="s">
        <v>474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4</v>
      </c>
      <c r="N13638" s="53">
        <v>9477.1505177015733</v>
      </c>
      <c r="O13638" s="137">
        <v>44455</v>
      </c>
      <c r="P13638" s="137">
        <f t="shared" si="518"/>
        <v>44437</v>
      </c>
      <c r="Q13638" s="137">
        <f t="shared" si="519"/>
        <v>44450</v>
      </c>
    </row>
    <row r="13639" spans="1:17" x14ac:dyDescent="0.3">
      <c r="A13639" s="38" t="s">
        <v>669</v>
      </c>
      <c r="B13639" s="49" t="s">
        <v>454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7"/>
      <c r="H13639" s="49" t="s">
        <v>459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4</v>
      </c>
      <c r="N13639" s="53">
        <v>6601.0961123644838</v>
      </c>
      <c r="O13639" s="137">
        <v>44455</v>
      </c>
      <c r="P13639" s="137">
        <f t="shared" si="518"/>
        <v>44437</v>
      </c>
      <c r="Q13639" s="137">
        <f t="shared" si="519"/>
        <v>44450</v>
      </c>
    </row>
    <row r="13640" spans="1:17" x14ac:dyDescent="0.3">
      <c r="A13640" s="38" t="s">
        <v>668</v>
      </c>
      <c r="B13640" s="49" t="s">
        <v>453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7"/>
      <c r="H13640" s="49" t="s">
        <v>474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4</v>
      </c>
      <c r="N13640" s="53">
        <v>13670.535628144842</v>
      </c>
      <c r="O13640" s="137">
        <v>44455</v>
      </c>
      <c r="P13640" s="137">
        <f t="shared" si="518"/>
        <v>44437</v>
      </c>
      <c r="Q13640" s="137">
        <f t="shared" si="519"/>
        <v>44450</v>
      </c>
    </row>
    <row r="13641" spans="1:17" x14ac:dyDescent="0.3">
      <c r="A13641" s="38" t="s">
        <v>667</v>
      </c>
      <c r="B13641" s="49" t="s">
        <v>441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7"/>
      <c r="H13641" s="49" t="s">
        <v>474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4</v>
      </c>
      <c r="N13641" s="53">
        <v>9527.7190839950872</v>
      </c>
      <c r="O13641" s="137">
        <v>44455</v>
      </c>
      <c r="P13641" s="137">
        <f t="shared" si="518"/>
        <v>44437</v>
      </c>
      <c r="Q13641" s="137">
        <f t="shared" si="519"/>
        <v>44450</v>
      </c>
    </row>
    <row r="13642" spans="1:17" x14ac:dyDescent="0.3">
      <c r="A13642" s="38" t="s">
        <v>666</v>
      </c>
      <c r="B13642" s="49" t="s">
        <v>448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7"/>
      <c r="H13642" s="49" t="s">
        <v>455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88</v>
      </c>
      <c r="N13642" s="53">
        <v>10250.036598892148</v>
      </c>
      <c r="O13642" s="137">
        <v>44455</v>
      </c>
      <c r="P13642" s="137">
        <f t="shared" si="518"/>
        <v>44437</v>
      </c>
      <c r="Q13642" s="137">
        <f t="shared" si="519"/>
        <v>44450</v>
      </c>
    </row>
    <row r="13643" spans="1:17" x14ac:dyDescent="0.3">
      <c r="A13643" s="38" t="s">
        <v>665</v>
      </c>
      <c r="B13643" s="49" t="s">
        <v>441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7"/>
      <c r="H13643" s="49" t="s">
        <v>474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4</v>
      </c>
      <c r="N13643" s="53">
        <v>32322.767404652917</v>
      </c>
      <c r="O13643" s="137">
        <v>44455</v>
      </c>
      <c r="P13643" s="137">
        <f t="shared" si="518"/>
        <v>44437</v>
      </c>
      <c r="Q13643" s="137">
        <f t="shared" si="519"/>
        <v>44450</v>
      </c>
    </row>
    <row r="13644" spans="1:17" x14ac:dyDescent="0.3">
      <c r="A13644" s="38" t="s">
        <v>664</v>
      </c>
      <c r="B13644" s="49" t="s">
        <v>450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7"/>
      <c r="H13644" s="49" t="s">
        <v>455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88</v>
      </c>
      <c r="N13644" s="53">
        <v>12301.901852360488</v>
      </c>
      <c r="O13644" s="137">
        <v>44455</v>
      </c>
      <c r="P13644" s="137">
        <f t="shared" si="518"/>
        <v>44437</v>
      </c>
      <c r="Q13644" s="137">
        <f t="shared" si="519"/>
        <v>44450</v>
      </c>
    </row>
    <row r="13645" spans="1:17" x14ac:dyDescent="0.3">
      <c r="A13645" s="38" t="s">
        <v>663</v>
      </c>
      <c r="B13645" s="49" t="s">
        <v>447</v>
      </c>
      <c r="C13645" s="47">
        <v>1233.54376087695</v>
      </c>
      <c r="D13645" s="49">
        <v>32</v>
      </c>
      <c r="E13645" s="49" t="s">
        <v>487</v>
      </c>
      <c r="F13645" s="48">
        <v>11.581035662292432</v>
      </c>
      <c r="G13645" s="187"/>
      <c r="H13645" s="49" t="s">
        <v>459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88</v>
      </c>
      <c r="N13645" s="53">
        <v>8674.1957110570311</v>
      </c>
      <c r="O13645" s="137">
        <v>44455</v>
      </c>
      <c r="P13645" s="137">
        <f t="shared" si="518"/>
        <v>44437</v>
      </c>
      <c r="Q13645" s="137">
        <f t="shared" si="519"/>
        <v>44450</v>
      </c>
    </row>
    <row r="13646" spans="1:17" x14ac:dyDescent="0.3">
      <c r="A13646" s="38" t="s">
        <v>662</v>
      </c>
      <c r="B13646" s="49" t="s">
        <v>443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7"/>
      <c r="H13646" s="49" t="s">
        <v>455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88</v>
      </c>
      <c r="N13646" s="53">
        <v>6995.3695892424712</v>
      </c>
      <c r="O13646" s="137">
        <v>44455</v>
      </c>
      <c r="P13646" s="137">
        <f t="shared" si="518"/>
        <v>44437</v>
      </c>
      <c r="Q13646" s="137">
        <f t="shared" si="519"/>
        <v>44450</v>
      </c>
    </row>
    <row r="13647" spans="1:17" x14ac:dyDescent="0.3">
      <c r="A13647" s="38" t="s">
        <v>661</v>
      </c>
      <c r="B13647" s="49" t="s">
        <v>446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7"/>
      <c r="H13647" s="49" t="s">
        <v>474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4</v>
      </c>
      <c r="N13647" s="53">
        <v>5751.644554814693</v>
      </c>
      <c r="O13647" s="137">
        <v>44455</v>
      </c>
      <c r="P13647" s="137">
        <f t="shared" si="518"/>
        <v>44437</v>
      </c>
      <c r="Q13647" s="137">
        <f t="shared" si="519"/>
        <v>44450</v>
      </c>
    </row>
    <row r="13648" spans="1:17" x14ac:dyDescent="0.3">
      <c r="A13648" s="38" t="s">
        <v>660</v>
      </c>
      <c r="B13648" s="49" t="s">
        <v>453</v>
      </c>
      <c r="C13648" s="47">
        <v>834.58018010005105</v>
      </c>
      <c r="D13648" s="49">
        <v>13</v>
      </c>
      <c r="E13648" s="49" t="s">
        <v>487</v>
      </c>
      <c r="F13648" s="48">
        <v>8.5586230216979793</v>
      </c>
      <c r="G13648" s="187"/>
      <c r="H13648" s="49" t="s">
        <v>459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4</v>
      </c>
      <c r="N13648" s="53">
        <v>2995.5180575942927</v>
      </c>
      <c r="O13648" s="137">
        <v>44455</v>
      </c>
      <c r="P13648" s="137">
        <f t="shared" si="518"/>
        <v>44437</v>
      </c>
      <c r="Q13648" s="137">
        <f t="shared" si="519"/>
        <v>44450</v>
      </c>
    </row>
    <row r="13649" spans="1:17" x14ac:dyDescent="0.3">
      <c r="A13649" s="38" t="s">
        <v>659</v>
      </c>
      <c r="B13649" s="49" t="s">
        <v>441</v>
      </c>
      <c r="C13649" s="47">
        <v>1267.67563041731</v>
      </c>
      <c r="D13649" s="49">
        <v>60</v>
      </c>
      <c r="E13649" s="49" t="s">
        <v>487</v>
      </c>
      <c r="F13649" s="48">
        <v>11.269218988623715</v>
      </c>
      <c r="G13649" s="187"/>
      <c r="H13649" s="49" t="s">
        <v>459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59</v>
      </c>
      <c r="N13649" s="53">
        <v>9781.6820821253823</v>
      </c>
      <c r="O13649" s="137">
        <v>44455</v>
      </c>
      <c r="P13649" s="137">
        <f t="shared" si="518"/>
        <v>44437</v>
      </c>
      <c r="Q13649" s="137">
        <f t="shared" si="519"/>
        <v>44450</v>
      </c>
    </row>
    <row r="13650" spans="1:17" x14ac:dyDescent="0.3">
      <c r="A13650" s="38" t="s">
        <v>658</v>
      </c>
      <c r="B13650" s="49" t="s">
        <v>441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7"/>
      <c r="H13650" s="49" t="s">
        <v>474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4</v>
      </c>
      <c r="N13650" s="53">
        <v>8813.5284842458077</v>
      </c>
      <c r="O13650" s="137">
        <v>44455</v>
      </c>
      <c r="P13650" s="137">
        <f t="shared" si="518"/>
        <v>44437</v>
      </c>
      <c r="Q13650" s="137">
        <f t="shared" si="519"/>
        <v>44450</v>
      </c>
    </row>
    <row r="13651" spans="1:17" x14ac:dyDescent="0.3">
      <c r="A13651" s="38" t="s">
        <v>657</v>
      </c>
      <c r="B13651" s="49" t="s">
        <v>453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7"/>
      <c r="H13651" s="49" t="s">
        <v>455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88</v>
      </c>
      <c r="N13651" s="53">
        <v>13793.487980535765</v>
      </c>
      <c r="O13651" s="137">
        <v>44455</v>
      </c>
      <c r="P13651" s="137">
        <f t="shared" si="518"/>
        <v>44437</v>
      </c>
      <c r="Q13651" s="137">
        <f t="shared" si="519"/>
        <v>44450</v>
      </c>
    </row>
    <row r="13652" spans="1:17" x14ac:dyDescent="0.3">
      <c r="A13652" s="38" t="s">
        <v>656</v>
      </c>
      <c r="B13652" s="49" t="s">
        <v>447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7"/>
      <c r="H13652" s="49" t="s">
        <v>459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59</v>
      </c>
      <c r="N13652" s="53">
        <v>6709.8548032045428</v>
      </c>
      <c r="O13652" s="137">
        <v>44455</v>
      </c>
      <c r="P13652" s="137">
        <f t="shared" si="518"/>
        <v>44437</v>
      </c>
      <c r="Q13652" s="137">
        <f t="shared" si="519"/>
        <v>44450</v>
      </c>
    </row>
    <row r="13653" spans="1:17" x14ac:dyDescent="0.3">
      <c r="A13653" s="38" t="s">
        <v>655</v>
      </c>
      <c r="B13653" s="49" t="s">
        <v>444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7"/>
      <c r="H13653" s="49" t="s">
        <v>474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4</v>
      </c>
      <c r="N13653" s="53">
        <v>8446.4272644192242</v>
      </c>
      <c r="O13653" s="137">
        <v>44455</v>
      </c>
      <c r="P13653" s="137">
        <f t="shared" si="518"/>
        <v>44437</v>
      </c>
      <c r="Q13653" s="137">
        <f t="shared" si="519"/>
        <v>44450</v>
      </c>
    </row>
    <row r="13654" spans="1:17" x14ac:dyDescent="0.3">
      <c r="A13654" s="38" t="s">
        <v>443</v>
      </c>
      <c r="B13654" s="49" t="s">
        <v>443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7"/>
      <c r="H13654" s="49" t="s">
        <v>455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88</v>
      </c>
      <c r="N13654" s="53">
        <v>9209.517093308139</v>
      </c>
      <c r="O13654" s="137">
        <v>44455</v>
      </c>
      <c r="P13654" s="137">
        <f t="shared" si="518"/>
        <v>44437</v>
      </c>
      <c r="Q13654" s="137">
        <f t="shared" si="519"/>
        <v>44450</v>
      </c>
    </row>
    <row r="13655" spans="1:17" x14ac:dyDescent="0.3">
      <c r="A13655" s="38" t="s">
        <v>654</v>
      </c>
      <c r="B13655" s="49" t="s">
        <v>443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7"/>
      <c r="H13655" s="49" t="s">
        <v>474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4</v>
      </c>
      <c r="N13655" s="53">
        <v>6218.659352372686</v>
      </c>
      <c r="O13655" s="137">
        <v>44455</v>
      </c>
      <c r="P13655" s="137">
        <f t="shared" si="518"/>
        <v>44437</v>
      </c>
      <c r="Q13655" s="137">
        <f t="shared" si="519"/>
        <v>44450</v>
      </c>
    </row>
    <row r="13656" spans="1:17" x14ac:dyDescent="0.3">
      <c r="A13656" s="38" t="s">
        <v>653</v>
      </c>
      <c r="B13656" s="49" t="s">
        <v>441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7"/>
      <c r="H13656" s="49" t="s">
        <v>474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4</v>
      </c>
      <c r="N13656" s="53">
        <v>11670.91320775012</v>
      </c>
      <c r="O13656" s="137">
        <v>44455</v>
      </c>
      <c r="P13656" s="137">
        <f t="shared" si="518"/>
        <v>44437</v>
      </c>
      <c r="Q13656" s="137">
        <f t="shared" si="519"/>
        <v>44450</v>
      </c>
    </row>
    <row r="13657" spans="1:17" x14ac:dyDescent="0.3">
      <c r="A13657" s="38" t="s">
        <v>652</v>
      </c>
      <c r="B13657" s="49" t="s">
        <v>454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7"/>
      <c r="H13657" s="49" t="s">
        <v>474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59</v>
      </c>
      <c r="N13657" s="53">
        <v>21371.89094732935</v>
      </c>
      <c r="O13657" s="137">
        <v>44455</v>
      </c>
      <c r="P13657" s="137">
        <f t="shared" si="518"/>
        <v>44437</v>
      </c>
      <c r="Q13657" s="137">
        <f t="shared" si="519"/>
        <v>44450</v>
      </c>
    </row>
    <row r="13658" spans="1:17" x14ac:dyDescent="0.3">
      <c r="A13658" s="38" t="s">
        <v>651</v>
      </c>
      <c r="B13658" s="49" t="s">
        <v>444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7"/>
      <c r="H13658" s="49" t="s">
        <v>455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88</v>
      </c>
      <c r="N13658" s="53">
        <v>9944.7602127842911</v>
      </c>
      <c r="O13658" s="137">
        <v>44455</v>
      </c>
      <c r="P13658" s="137">
        <f t="shared" si="518"/>
        <v>44437</v>
      </c>
      <c r="Q13658" s="137">
        <f t="shared" si="519"/>
        <v>44450</v>
      </c>
    </row>
    <row r="13659" spans="1:17" x14ac:dyDescent="0.3">
      <c r="A13659" s="38" t="s">
        <v>650</v>
      </c>
      <c r="B13659" s="49" t="s">
        <v>444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7"/>
      <c r="H13659" s="49" t="s">
        <v>455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88</v>
      </c>
      <c r="N13659" s="53">
        <v>13726.162533700786</v>
      </c>
      <c r="O13659" s="137">
        <v>44455</v>
      </c>
      <c r="P13659" s="137">
        <f t="shared" si="518"/>
        <v>44437</v>
      </c>
      <c r="Q13659" s="137">
        <f t="shared" si="519"/>
        <v>44450</v>
      </c>
    </row>
    <row r="13660" spans="1:17" x14ac:dyDescent="0.3">
      <c r="A13660" s="38" t="s">
        <v>649</v>
      </c>
      <c r="B13660" s="49" t="s">
        <v>452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7"/>
      <c r="H13660" s="49" t="s">
        <v>455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88</v>
      </c>
      <c r="N13660" s="53">
        <v>8199.4298665418501</v>
      </c>
      <c r="O13660" s="137">
        <v>44455</v>
      </c>
      <c r="P13660" s="137">
        <f t="shared" si="518"/>
        <v>44437</v>
      </c>
      <c r="Q13660" s="137">
        <f t="shared" si="519"/>
        <v>44450</v>
      </c>
    </row>
    <row r="13661" spans="1:17" x14ac:dyDescent="0.3">
      <c r="A13661" s="38" t="s">
        <v>648</v>
      </c>
      <c r="B13661" s="49" t="s">
        <v>446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7"/>
      <c r="H13661" s="49" t="s">
        <v>474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59</v>
      </c>
      <c r="N13661" s="53">
        <v>8923.3903416926532</v>
      </c>
      <c r="O13661" s="137">
        <v>44455</v>
      </c>
      <c r="P13661" s="137">
        <f t="shared" si="518"/>
        <v>44437</v>
      </c>
      <c r="Q13661" s="137">
        <f t="shared" si="519"/>
        <v>44450</v>
      </c>
    </row>
    <row r="13662" spans="1:17" x14ac:dyDescent="0.3">
      <c r="A13662" s="38" t="s">
        <v>647</v>
      </c>
      <c r="B13662" s="49" t="s">
        <v>452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7"/>
      <c r="H13662" s="49" t="s">
        <v>459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88</v>
      </c>
      <c r="N13662" s="53">
        <v>6536.8172098869391</v>
      </c>
      <c r="O13662" s="137">
        <v>44455</v>
      </c>
      <c r="P13662" s="137">
        <f t="shared" si="518"/>
        <v>44437</v>
      </c>
      <c r="Q13662" s="137">
        <f t="shared" si="519"/>
        <v>44450</v>
      </c>
    </row>
    <row r="13663" spans="1:17" x14ac:dyDescent="0.3">
      <c r="A13663" s="38" t="s">
        <v>646</v>
      </c>
      <c r="B13663" s="49" t="s">
        <v>442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7"/>
      <c r="H13663" s="49" t="s">
        <v>455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88</v>
      </c>
      <c r="N13663" s="53">
        <v>11707.668027954931</v>
      </c>
      <c r="O13663" s="137">
        <v>44455</v>
      </c>
      <c r="P13663" s="137">
        <f t="shared" si="518"/>
        <v>44437</v>
      </c>
      <c r="Q13663" s="137">
        <f t="shared" si="519"/>
        <v>44450</v>
      </c>
    </row>
    <row r="13664" spans="1:17" x14ac:dyDescent="0.3">
      <c r="A13664" s="38" t="s">
        <v>645</v>
      </c>
      <c r="B13664" s="49" t="s">
        <v>453</v>
      </c>
      <c r="C13664" s="47">
        <v>1304.7898284374701</v>
      </c>
      <c r="D13664" s="49">
        <v>47</v>
      </c>
      <c r="E13664" s="49" t="s">
        <v>487</v>
      </c>
      <c r="F13664" s="48">
        <v>16.42300618961206</v>
      </c>
      <c r="G13664" s="187"/>
      <c r="H13664" s="49" t="s">
        <v>459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59</v>
      </c>
      <c r="N13664" s="53">
        <v>10959.619463867781</v>
      </c>
      <c r="O13664" s="137">
        <v>44455</v>
      </c>
      <c r="P13664" s="137">
        <f t="shared" si="518"/>
        <v>44437</v>
      </c>
      <c r="Q13664" s="137">
        <f t="shared" si="519"/>
        <v>44450</v>
      </c>
    </row>
    <row r="13665" spans="1:17" x14ac:dyDescent="0.3">
      <c r="A13665" s="38" t="s">
        <v>644</v>
      </c>
      <c r="B13665" s="49" t="s">
        <v>443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7"/>
      <c r="H13665" s="49" t="s">
        <v>455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88</v>
      </c>
      <c r="N13665" s="53">
        <v>8915.3038276994521</v>
      </c>
      <c r="O13665" s="137">
        <v>44455</v>
      </c>
      <c r="P13665" s="137">
        <f t="shared" si="518"/>
        <v>44437</v>
      </c>
      <c r="Q13665" s="137">
        <f t="shared" si="519"/>
        <v>44450</v>
      </c>
    </row>
    <row r="13666" spans="1:17" x14ac:dyDescent="0.3">
      <c r="A13666" s="38" t="s">
        <v>643</v>
      </c>
      <c r="B13666" s="49" t="s">
        <v>443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7"/>
      <c r="H13666" s="49" t="s">
        <v>474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4</v>
      </c>
      <c r="N13666" s="53">
        <v>9363.624037797068</v>
      </c>
      <c r="O13666" s="137">
        <v>44455</v>
      </c>
      <c r="P13666" s="137">
        <f t="shared" si="518"/>
        <v>44437</v>
      </c>
      <c r="Q13666" s="137">
        <f t="shared" si="519"/>
        <v>44450</v>
      </c>
    </row>
    <row r="13667" spans="1:17" x14ac:dyDescent="0.3">
      <c r="A13667" s="38" t="s">
        <v>642</v>
      </c>
      <c r="B13667" s="49" t="s">
        <v>450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7"/>
      <c r="H13667" s="49" t="s">
        <v>474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59</v>
      </c>
      <c r="N13667" s="53">
        <v>6886.5949324638059</v>
      </c>
      <c r="O13667" s="137">
        <v>44455</v>
      </c>
      <c r="P13667" s="137">
        <f t="shared" ref="P13667:P13730" si="520">O13667-18</f>
        <v>44437</v>
      </c>
      <c r="Q13667" s="137">
        <f t="shared" ref="Q13667:Q13730" si="521">O13667-5</f>
        <v>44450</v>
      </c>
    </row>
    <row r="13668" spans="1:17" x14ac:dyDescent="0.3">
      <c r="A13668" s="38" t="s">
        <v>641</v>
      </c>
      <c r="B13668" s="49" t="s">
        <v>449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7"/>
      <c r="H13668" s="49" t="s">
        <v>459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59</v>
      </c>
      <c r="N13668" s="53">
        <v>8634.5896307326184</v>
      </c>
      <c r="O13668" s="137">
        <v>44455</v>
      </c>
      <c r="P13668" s="137">
        <f t="shared" si="520"/>
        <v>44437</v>
      </c>
      <c r="Q13668" s="137">
        <f t="shared" si="521"/>
        <v>44450</v>
      </c>
    </row>
    <row r="13669" spans="1:17" x14ac:dyDescent="0.3">
      <c r="A13669" s="38" t="s">
        <v>640</v>
      </c>
      <c r="B13669" s="49" t="s">
        <v>450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7"/>
      <c r="H13669" s="49" t="s">
        <v>455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88</v>
      </c>
      <c r="N13669" s="53">
        <v>8802.8460941805442</v>
      </c>
      <c r="O13669" s="137">
        <v>44455</v>
      </c>
      <c r="P13669" s="137">
        <f t="shared" si="520"/>
        <v>44437</v>
      </c>
      <c r="Q13669" s="137">
        <f t="shared" si="521"/>
        <v>44450</v>
      </c>
    </row>
    <row r="13670" spans="1:17" x14ac:dyDescent="0.3">
      <c r="A13670" s="38" t="s">
        <v>639</v>
      </c>
      <c r="B13670" s="49" t="s">
        <v>441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7"/>
      <c r="H13670" s="49" t="s">
        <v>474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4</v>
      </c>
      <c r="N13670" s="53">
        <v>9969.8521305924151</v>
      </c>
      <c r="O13670" s="137">
        <v>44455</v>
      </c>
      <c r="P13670" s="137">
        <f t="shared" si="520"/>
        <v>44437</v>
      </c>
      <c r="Q13670" s="137">
        <f t="shared" si="521"/>
        <v>44450</v>
      </c>
    </row>
    <row r="13671" spans="1:17" x14ac:dyDescent="0.3">
      <c r="A13671" s="38" t="s">
        <v>638</v>
      </c>
      <c r="B13671" s="49" t="s">
        <v>448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7"/>
      <c r="H13671" s="49" t="s">
        <v>474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4</v>
      </c>
      <c r="N13671" s="53">
        <v>7019.5528161285629</v>
      </c>
      <c r="O13671" s="137">
        <v>44455</v>
      </c>
      <c r="P13671" s="137">
        <f t="shared" si="520"/>
        <v>44437</v>
      </c>
      <c r="Q13671" s="137">
        <f t="shared" si="521"/>
        <v>44450</v>
      </c>
    </row>
    <row r="13672" spans="1:17" x14ac:dyDescent="0.3">
      <c r="A13672" s="38" t="s">
        <v>637</v>
      </c>
      <c r="B13672" s="49" t="s">
        <v>441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7"/>
      <c r="H13672" s="49" t="s">
        <v>474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4</v>
      </c>
      <c r="N13672" s="53">
        <v>11605.696435835665</v>
      </c>
      <c r="O13672" s="137">
        <v>44455</v>
      </c>
      <c r="P13672" s="137">
        <f t="shared" si="520"/>
        <v>44437</v>
      </c>
      <c r="Q13672" s="137">
        <f t="shared" si="521"/>
        <v>44450</v>
      </c>
    </row>
    <row r="13673" spans="1:17" x14ac:dyDescent="0.3">
      <c r="A13673" s="38" t="s">
        <v>636</v>
      </c>
      <c r="B13673" s="49" t="s">
        <v>450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7"/>
      <c r="H13673" s="49" t="s">
        <v>474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4</v>
      </c>
      <c r="N13673" s="53">
        <v>13700.228411066711</v>
      </c>
      <c r="O13673" s="137">
        <v>44455</v>
      </c>
      <c r="P13673" s="137">
        <f t="shared" si="520"/>
        <v>44437</v>
      </c>
      <c r="Q13673" s="137">
        <f t="shared" si="521"/>
        <v>44450</v>
      </c>
    </row>
    <row r="13674" spans="1:17" x14ac:dyDescent="0.3">
      <c r="A13674" s="38" t="s">
        <v>635</v>
      </c>
      <c r="B13674" s="49" t="s">
        <v>450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7"/>
      <c r="H13674" s="49" t="s">
        <v>455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88</v>
      </c>
      <c r="N13674" s="53">
        <v>6043.0107869640697</v>
      </c>
      <c r="O13674" s="137">
        <v>44455</v>
      </c>
      <c r="P13674" s="137">
        <f t="shared" si="520"/>
        <v>44437</v>
      </c>
      <c r="Q13674" s="137">
        <f t="shared" si="521"/>
        <v>44450</v>
      </c>
    </row>
    <row r="13675" spans="1:17" x14ac:dyDescent="0.3">
      <c r="A13675" s="38" t="s">
        <v>634</v>
      </c>
      <c r="B13675" s="49" t="s">
        <v>453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7"/>
      <c r="H13675" s="49" t="s">
        <v>474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4</v>
      </c>
      <c r="N13675" s="53">
        <v>21574.777334243237</v>
      </c>
      <c r="O13675" s="137">
        <v>44455</v>
      </c>
      <c r="P13675" s="137">
        <f t="shared" si="520"/>
        <v>44437</v>
      </c>
      <c r="Q13675" s="137">
        <f t="shared" si="521"/>
        <v>44450</v>
      </c>
    </row>
    <row r="13676" spans="1:17" x14ac:dyDescent="0.3">
      <c r="A13676" s="38" t="s">
        <v>633</v>
      </c>
      <c r="B13676" s="49" t="s">
        <v>454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7"/>
      <c r="H13676" s="49" t="s">
        <v>474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88</v>
      </c>
      <c r="N13676" s="53">
        <v>8492.2836792363451</v>
      </c>
      <c r="O13676" s="137">
        <v>44455</v>
      </c>
      <c r="P13676" s="137">
        <f t="shared" si="520"/>
        <v>44437</v>
      </c>
      <c r="Q13676" s="137">
        <f t="shared" si="521"/>
        <v>44450</v>
      </c>
    </row>
    <row r="13677" spans="1:17" x14ac:dyDescent="0.3">
      <c r="A13677" s="38" t="s">
        <v>632</v>
      </c>
      <c r="B13677" s="49" t="s">
        <v>450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7"/>
      <c r="H13677" s="49" t="s">
        <v>474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88</v>
      </c>
      <c r="N13677" s="53">
        <v>12240.96816245274</v>
      </c>
      <c r="O13677" s="137">
        <v>44455</v>
      </c>
      <c r="P13677" s="137">
        <f t="shared" si="520"/>
        <v>44437</v>
      </c>
      <c r="Q13677" s="137">
        <f t="shared" si="521"/>
        <v>44450</v>
      </c>
    </row>
    <row r="13678" spans="1:17" x14ac:dyDescent="0.3">
      <c r="A13678" s="38" t="s">
        <v>631</v>
      </c>
      <c r="B13678" s="49" t="s">
        <v>453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7"/>
      <c r="H13678" s="49" t="s">
        <v>459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59</v>
      </c>
      <c r="N13678" s="53">
        <v>9993.4950794708275</v>
      </c>
      <c r="O13678" s="137">
        <v>44455</v>
      </c>
      <c r="P13678" s="137">
        <f t="shared" si="520"/>
        <v>44437</v>
      </c>
      <c r="Q13678" s="137">
        <f t="shared" si="521"/>
        <v>44450</v>
      </c>
    </row>
    <row r="13679" spans="1:17" x14ac:dyDescent="0.3">
      <c r="A13679" s="38" t="s">
        <v>630</v>
      </c>
      <c r="B13679" s="49" t="s">
        <v>443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7"/>
      <c r="H13679" s="49" t="s">
        <v>455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88</v>
      </c>
      <c r="N13679" s="53">
        <v>7569.3778585965638</v>
      </c>
      <c r="O13679" s="137">
        <v>44455</v>
      </c>
      <c r="P13679" s="137">
        <f t="shared" si="520"/>
        <v>44437</v>
      </c>
      <c r="Q13679" s="137">
        <f t="shared" si="521"/>
        <v>44450</v>
      </c>
    </row>
    <row r="13680" spans="1:17" x14ac:dyDescent="0.3">
      <c r="A13680" s="38" t="s">
        <v>629</v>
      </c>
      <c r="B13680" s="49" t="s">
        <v>452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7"/>
      <c r="H13680" s="49" t="s">
        <v>474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88</v>
      </c>
      <c r="N13680" s="53">
        <v>7257.438503738621</v>
      </c>
      <c r="O13680" s="137">
        <v>44455</v>
      </c>
      <c r="P13680" s="137">
        <f t="shared" si="520"/>
        <v>44437</v>
      </c>
      <c r="Q13680" s="137">
        <f t="shared" si="521"/>
        <v>44450</v>
      </c>
    </row>
    <row r="13681" spans="1:17" x14ac:dyDescent="0.3">
      <c r="A13681" s="38" t="s">
        <v>628</v>
      </c>
      <c r="B13681" s="49" t="s">
        <v>444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7"/>
      <c r="H13681" s="49" t="s">
        <v>474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4</v>
      </c>
      <c r="N13681" s="53">
        <v>11225.543222583248</v>
      </c>
      <c r="O13681" s="137">
        <v>44455</v>
      </c>
      <c r="P13681" s="137">
        <f t="shared" si="520"/>
        <v>44437</v>
      </c>
      <c r="Q13681" s="137">
        <f t="shared" si="521"/>
        <v>44450</v>
      </c>
    </row>
    <row r="13682" spans="1:17" x14ac:dyDescent="0.3">
      <c r="A13682" s="38" t="s">
        <v>627</v>
      </c>
      <c r="B13682" s="49" t="s">
        <v>453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7"/>
      <c r="H13682" s="49" t="s">
        <v>474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4</v>
      </c>
      <c r="N13682" s="53">
        <v>10739.707095849766</v>
      </c>
      <c r="O13682" s="137">
        <v>44455</v>
      </c>
      <c r="P13682" s="137">
        <f t="shared" si="520"/>
        <v>44437</v>
      </c>
      <c r="Q13682" s="137">
        <f t="shared" si="521"/>
        <v>44450</v>
      </c>
    </row>
    <row r="13683" spans="1:17" x14ac:dyDescent="0.3">
      <c r="A13683" s="38" t="s">
        <v>626</v>
      </c>
      <c r="B13683" s="49" t="s">
        <v>449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7"/>
      <c r="H13683" s="49" t="s">
        <v>474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4</v>
      </c>
      <c r="N13683" s="53">
        <v>26765.961466997902</v>
      </c>
      <c r="O13683" s="137">
        <v>44455</v>
      </c>
      <c r="P13683" s="137">
        <f t="shared" si="520"/>
        <v>44437</v>
      </c>
      <c r="Q13683" s="137">
        <f t="shared" si="521"/>
        <v>44450</v>
      </c>
    </row>
    <row r="13684" spans="1:17" x14ac:dyDescent="0.3">
      <c r="A13684" s="38" t="s">
        <v>625</v>
      </c>
      <c r="B13684" s="49" t="s">
        <v>446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7"/>
      <c r="H13684" s="49" t="s">
        <v>455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88</v>
      </c>
      <c r="N13684" s="53">
        <v>11898.602922587619</v>
      </c>
      <c r="O13684" s="137">
        <v>44455</v>
      </c>
      <c r="P13684" s="137">
        <f t="shared" si="520"/>
        <v>44437</v>
      </c>
      <c r="Q13684" s="137">
        <f t="shared" si="521"/>
        <v>44450</v>
      </c>
    </row>
    <row r="13685" spans="1:17" x14ac:dyDescent="0.3">
      <c r="A13685" s="38" t="s">
        <v>624</v>
      </c>
      <c r="B13685" s="49" t="s">
        <v>446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7"/>
      <c r="H13685" s="49" t="s">
        <v>459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88</v>
      </c>
      <c r="N13685" s="53">
        <v>5078.7686292105946</v>
      </c>
      <c r="O13685" s="137">
        <v>44455</v>
      </c>
      <c r="P13685" s="137">
        <f t="shared" si="520"/>
        <v>44437</v>
      </c>
      <c r="Q13685" s="137">
        <f t="shared" si="521"/>
        <v>44450</v>
      </c>
    </row>
    <row r="13686" spans="1:17" x14ac:dyDescent="0.3">
      <c r="A13686" s="38" t="s">
        <v>623</v>
      </c>
      <c r="B13686" s="49" t="s">
        <v>441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7"/>
      <c r="H13686" s="49" t="s">
        <v>474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4</v>
      </c>
      <c r="N13686" s="53">
        <v>10383.165358187014</v>
      </c>
      <c r="O13686" s="137">
        <v>44455</v>
      </c>
      <c r="P13686" s="137">
        <f t="shared" si="520"/>
        <v>44437</v>
      </c>
      <c r="Q13686" s="137">
        <f t="shared" si="521"/>
        <v>44450</v>
      </c>
    </row>
    <row r="13687" spans="1:17" x14ac:dyDescent="0.3">
      <c r="A13687" s="38" t="s">
        <v>622</v>
      </c>
      <c r="B13687" s="49" t="s">
        <v>449</v>
      </c>
      <c r="C13687" s="47">
        <v>1742.38402050019</v>
      </c>
      <c r="D13687" s="49">
        <v>46</v>
      </c>
      <c r="E13687" s="49" t="s">
        <v>487</v>
      </c>
      <c r="F13687" s="48">
        <v>16.397894055081217</v>
      </c>
      <c r="G13687" s="187"/>
      <c r="H13687" s="49" t="s">
        <v>474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4</v>
      </c>
      <c r="N13687" s="53">
        <v>14577.7278149672</v>
      </c>
      <c r="O13687" s="137">
        <v>44455</v>
      </c>
      <c r="P13687" s="137">
        <f t="shared" si="520"/>
        <v>44437</v>
      </c>
      <c r="Q13687" s="137">
        <f t="shared" si="521"/>
        <v>44450</v>
      </c>
    </row>
    <row r="13688" spans="1:17" x14ac:dyDescent="0.3">
      <c r="A13688" s="38" t="s">
        <v>621</v>
      </c>
      <c r="B13688" s="49" t="s">
        <v>452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7"/>
      <c r="H13688" s="49" t="s">
        <v>474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88</v>
      </c>
      <c r="N13688" s="53">
        <v>8924.9470207242612</v>
      </c>
      <c r="O13688" s="137">
        <v>44455</v>
      </c>
      <c r="P13688" s="137">
        <f t="shared" si="520"/>
        <v>44437</v>
      </c>
      <c r="Q13688" s="137">
        <f t="shared" si="521"/>
        <v>44450</v>
      </c>
    </row>
    <row r="13689" spans="1:17" x14ac:dyDescent="0.3">
      <c r="A13689" s="38" t="s">
        <v>620</v>
      </c>
      <c r="B13689" s="49" t="s">
        <v>446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7"/>
      <c r="H13689" s="49" t="s">
        <v>455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88</v>
      </c>
      <c r="N13689" s="53">
        <v>25398.462401538323</v>
      </c>
      <c r="O13689" s="137">
        <v>44455</v>
      </c>
      <c r="P13689" s="137">
        <f t="shared" si="520"/>
        <v>44437</v>
      </c>
      <c r="Q13689" s="137">
        <f t="shared" si="521"/>
        <v>44450</v>
      </c>
    </row>
    <row r="13690" spans="1:17" x14ac:dyDescent="0.3">
      <c r="A13690" s="38" t="s">
        <v>619</v>
      </c>
      <c r="B13690" s="49" t="s">
        <v>447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7"/>
      <c r="H13690" s="49" t="s">
        <v>455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88</v>
      </c>
      <c r="N13690" s="53">
        <v>53661.204521783991</v>
      </c>
      <c r="O13690" s="137">
        <v>44455</v>
      </c>
      <c r="P13690" s="137">
        <f t="shared" si="520"/>
        <v>44437</v>
      </c>
      <c r="Q13690" s="137">
        <f t="shared" si="521"/>
        <v>44450</v>
      </c>
    </row>
    <row r="13691" spans="1:17" x14ac:dyDescent="0.3">
      <c r="A13691" s="38" t="s">
        <v>618</v>
      </c>
      <c r="B13691" s="49" t="s">
        <v>447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7"/>
      <c r="H13691" s="49" t="s">
        <v>455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88</v>
      </c>
      <c r="N13691" s="53">
        <v>10651.391369129538</v>
      </c>
      <c r="O13691" s="137">
        <v>44455</v>
      </c>
      <c r="P13691" s="137">
        <f t="shared" si="520"/>
        <v>44437</v>
      </c>
      <c r="Q13691" s="137">
        <f t="shared" si="521"/>
        <v>44450</v>
      </c>
    </row>
    <row r="13692" spans="1:17" x14ac:dyDescent="0.3">
      <c r="A13692" s="38" t="s">
        <v>617</v>
      </c>
      <c r="B13692" s="49" t="s">
        <v>441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7"/>
      <c r="H13692" s="49" t="s">
        <v>474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88</v>
      </c>
      <c r="N13692" s="53">
        <v>17579.791149602646</v>
      </c>
      <c r="O13692" s="137">
        <v>44455</v>
      </c>
      <c r="P13692" s="137">
        <f t="shared" si="520"/>
        <v>44437</v>
      </c>
      <c r="Q13692" s="137">
        <f t="shared" si="521"/>
        <v>44450</v>
      </c>
    </row>
    <row r="13693" spans="1:17" x14ac:dyDescent="0.3">
      <c r="A13693" s="38" t="s">
        <v>616</v>
      </c>
      <c r="B13693" s="49" t="s">
        <v>441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7"/>
      <c r="H13693" s="49" t="s">
        <v>474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4</v>
      </c>
      <c r="N13693" s="53">
        <v>9171.1666008771736</v>
      </c>
      <c r="O13693" s="137">
        <v>44455</v>
      </c>
      <c r="P13693" s="137">
        <f t="shared" si="520"/>
        <v>44437</v>
      </c>
      <c r="Q13693" s="137">
        <f t="shared" si="521"/>
        <v>44450</v>
      </c>
    </row>
    <row r="13694" spans="1:17" x14ac:dyDescent="0.3">
      <c r="A13694" s="38" t="s">
        <v>615</v>
      </c>
      <c r="B13694" s="49" t="s">
        <v>448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7"/>
      <c r="H13694" s="49" t="s">
        <v>474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88</v>
      </c>
      <c r="N13694" s="53">
        <v>6091.9280286050944</v>
      </c>
      <c r="O13694" s="137">
        <v>44455</v>
      </c>
      <c r="P13694" s="137">
        <f t="shared" si="520"/>
        <v>44437</v>
      </c>
      <c r="Q13694" s="137">
        <f t="shared" si="521"/>
        <v>44450</v>
      </c>
    </row>
    <row r="13695" spans="1:17" x14ac:dyDescent="0.3">
      <c r="A13695" s="38" t="s">
        <v>614</v>
      </c>
      <c r="B13695" s="49" t="s">
        <v>441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7"/>
      <c r="H13695" s="49" t="s">
        <v>474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4</v>
      </c>
      <c r="N13695" s="53">
        <v>10017.440905230789</v>
      </c>
      <c r="O13695" s="137">
        <v>44455</v>
      </c>
      <c r="P13695" s="137">
        <f t="shared" si="520"/>
        <v>44437</v>
      </c>
      <c r="Q13695" s="137">
        <f t="shared" si="521"/>
        <v>44450</v>
      </c>
    </row>
    <row r="13696" spans="1:17" x14ac:dyDescent="0.3">
      <c r="A13696" s="38" t="s">
        <v>613</v>
      </c>
      <c r="B13696" s="49" t="s">
        <v>448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7"/>
      <c r="H13696" s="49" t="s">
        <v>474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88</v>
      </c>
      <c r="N13696" s="53">
        <v>14609.775762011152</v>
      </c>
      <c r="O13696" s="137">
        <v>44455</v>
      </c>
      <c r="P13696" s="137">
        <f t="shared" si="520"/>
        <v>44437</v>
      </c>
      <c r="Q13696" s="137">
        <f t="shared" si="521"/>
        <v>44450</v>
      </c>
    </row>
    <row r="13697" spans="1:17" x14ac:dyDescent="0.3">
      <c r="A13697" s="38" t="s">
        <v>612</v>
      </c>
      <c r="B13697" s="49" t="s">
        <v>441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7"/>
      <c r="H13697" s="49" t="s">
        <v>455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88</v>
      </c>
      <c r="N13697" s="53">
        <v>11031.789146442228</v>
      </c>
      <c r="O13697" s="137">
        <v>44455</v>
      </c>
      <c r="P13697" s="137">
        <f t="shared" si="520"/>
        <v>44437</v>
      </c>
      <c r="Q13697" s="137">
        <f t="shared" si="521"/>
        <v>44450</v>
      </c>
    </row>
    <row r="13698" spans="1:17" x14ac:dyDescent="0.3">
      <c r="A13698" s="38" t="s">
        <v>611</v>
      </c>
      <c r="B13698" s="49" t="s">
        <v>453</v>
      </c>
      <c r="C13698" s="47">
        <v>1706.19112247767</v>
      </c>
      <c r="D13698" s="49">
        <v>82</v>
      </c>
      <c r="E13698" s="49" t="s">
        <v>487</v>
      </c>
      <c r="F13698" s="48">
        <v>4.1864343617522399</v>
      </c>
      <c r="G13698" s="187"/>
      <c r="H13698" s="49" t="s">
        <v>459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59</v>
      </c>
      <c r="N13698" s="53">
        <v>11722.016212906274</v>
      </c>
      <c r="O13698" s="137">
        <v>44455</v>
      </c>
      <c r="P13698" s="137">
        <f t="shared" si="520"/>
        <v>44437</v>
      </c>
      <c r="Q13698" s="137">
        <f t="shared" si="521"/>
        <v>44450</v>
      </c>
    </row>
    <row r="13699" spans="1:17" x14ac:dyDescent="0.3">
      <c r="A13699" s="38" t="s">
        <v>610</v>
      </c>
      <c r="B13699" s="49" t="s">
        <v>446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7"/>
      <c r="H13699" s="49" t="s">
        <v>455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88</v>
      </c>
      <c r="N13699" s="53">
        <v>12073.376629016695</v>
      </c>
      <c r="O13699" s="137">
        <v>44455</v>
      </c>
      <c r="P13699" s="137">
        <f t="shared" si="520"/>
        <v>44437</v>
      </c>
      <c r="Q13699" s="137">
        <f t="shared" si="521"/>
        <v>44450</v>
      </c>
    </row>
    <row r="13700" spans="1:17" x14ac:dyDescent="0.3">
      <c r="A13700" s="38" t="s">
        <v>609</v>
      </c>
      <c r="B13700" s="49" t="s">
        <v>444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7"/>
      <c r="H13700" s="49" t="s">
        <v>455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88</v>
      </c>
      <c r="N13700" s="53">
        <v>12077.597433045836</v>
      </c>
      <c r="O13700" s="137">
        <v>44455</v>
      </c>
      <c r="P13700" s="137">
        <f t="shared" si="520"/>
        <v>44437</v>
      </c>
      <c r="Q13700" s="137">
        <f t="shared" si="521"/>
        <v>44450</v>
      </c>
    </row>
    <row r="13701" spans="1:17" x14ac:dyDescent="0.3">
      <c r="A13701" s="38" t="s">
        <v>608</v>
      </c>
      <c r="B13701" s="49" t="s">
        <v>446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7"/>
      <c r="H13701" s="49" t="s">
        <v>455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88</v>
      </c>
      <c r="N13701" s="53">
        <v>8612.6803295863192</v>
      </c>
      <c r="O13701" s="137">
        <v>44455</v>
      </c>
      <c r="P13701" s="137">
        <f t="shared" si="520"/>
        <v>44437</v>
      </c>
      <c r="Q13701" s="137">
        <f t="shared" si="521"/>
        <v>44450</v>
      </c>
    </row>
    <row r="13702" spans="1:17" x14ac:dyDescent="0.3">
      <c r="A13702" s="38" t="s">
        <v>607</v>
      </c>
      <c r="B13702" s="49" t="s">
        <v>441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7"/>
      <c r="H13702" s="49" t="s">
        <v>474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4</v>
      </c>
      <c r="N13702" s="53">
        <v>8023.4591346020525</v>
      </c>
      <c r="O13702" s="137">
        <v>44455</v>
      </c>
      <c r="P13702" s="137">
        <f t="shared" si="520"/>
        <v>44437</v>
      </c>
      <c r="Q13702" s="137">
        <f t="shared" si="521"/>
        <v>44450</v>
      </c>
    </row>
    <row r="13703" spans="1:17" x14ac:dyDescent="0.3">
      <c r="A13703" s="38" t="s">
        <v>606</v>
      </c>
      <c r="B13703" s="49" t="s">
        <v>446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7"/>
      <c r="H13703" s="49" t="s">
        <v>455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88</v>
      </c>
      <c r="N13703" s="53">
        <v>10718.814009139376</v>
      </c>
      <c r="O13703" s="137">
        <v>44455</v>
      </c>
      <c r="P13703" s="137">
        <f t="shared" si="520"/>
        <v>44437</v>
      </c>
      <c r="Q13703" s="137">
        <f t="shared" si="521"/>
        <v>44450</v>
      </c>
    </row>
    <row r="13704" spans="1:17" x14ac:dyDescent="0.3">
      <c r="A13704" s="38" t="s">
        <v>605</v>
      </c>
      <c r="B13704" s="49" t="s">
        <v>449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7"/>
      <c r="H13704" s="49" t="s">
        <v>474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4</v>
      </c>
      <c r="N13704" s="53">
        <v>19807.178482161624</v>
      </c>
      <c r="O13704" s="137">
        <v>44455</v>
      </c>
      <c r="P13704" s="137">
        <f t="shared" si="520"/>
        <v>44437</v>
      </c>
      <c r="Q13704" s="137">
        <f t="shared" si="521"/>
        <v>44450</v>
      </c>
    </row>
    <row r="13705" spans="1:17" x14ac:dyDescent="0.3">
      <c r="A13705" s="38" t="s">
        <v>604</v>
      </c>
      <c r="B13705" s="49" t="s">
        <v>441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7"/>
      <c r="H13705" s="49" t="s">
        <v>474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4</v>
      </c>
      <c r="N13705" s="53">
        <v>10263.117683447819</v>
      </c>
      <c r="O13705" s="137">
        <v>44455</v>
      </c>
      <c r="P13705" s="137">
        <f t="shared" si="520"/>
        <v>44437</v>
      </c>
      <c r="Q13705" s="137">
        <f t="shared" si="521"/>
        <v>44450</v>
      </c>
    </row>
    <row r="13706" spans="1:17" x14ac:dyDescent="0.3">
      <c r="A13706" s="38" t="s">
        <v>603</v>
      </c>
      <c r="B13706" s="49" t="s">
        <v>450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7"/>
      <c r="H13706" s="49" t="s">
        <v>455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88</v>
      </c>
      <c r="N13706" s="53">
        <v>13917.032353782959</v>
      </c>
      <c r="O13706" s="137">
        <v>44455</v>
      </c>
      <c r="P13706" s="137">
        <f t="shared" si="520"/>
        <v>44437</v>
      </c>
      <c r="Q13706" s="137">
        <f t="shared" si="521"/>
        <v>44450</v>
      </c>
    </row>
    <row r="13707" spans="1:17" x14ac:dyDescent="0.3">
      <c r="A13707" s="38" t="s">
        <v>602</v>
      </c>
      <c r="B13707" s="49" t="s">
        <v>452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7"/>
      <c r="H13707" s="49" t="s">
        <v>474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4</v>
      </c>
      <c r="N13707" s="53">
        <v>8476.9631275347965</v>
      </c>
      <c r="O13707" s="137">
        <v>44455</v>
      </c>
      <c r="P13707" s="137">
        <f t="shared" si="520"/>
        <v>44437</v>
      </c>
      <c r="Q13707" s="137">
        <f t="shared" si="521"/>
        <v>44450</v>
      </c>
    </row>
    <row r="13708" spans="1:17" x14ac:dyDescent="0.3">
      <c r="A13708" s="38" t="s">
        <v>601</v>
      </c>
      <c r="B13708" s="49" t="s">
        <v>452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7"/>
      <c r="H13708" s="49" t="s">
        <v>474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59</v>
      </c>
      <c r="N13708" s="53">
        <v>10704.625762686343</v>
      </c>
      <c r="O13708" s="137">
        <v>44455</v>
      </c>
      <c r="P13708" s="137">
        <f t="shared" si="520"/>
        <v>44437</v>
      </c>
      <c r="Q13708" s="137">
        <f t="shared" si="521"/>
        <v>44450</v>
      </c>
    </row>
    <row r="13709" spans="1:17" x14ac:dyDescent="0.3">
      <c r="A13709" s="38" t="s">
        <v>600</v>
      </c>
      <c r="B13709" s="49" t="s">
        <v>441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7"/>
      <c r="H13709" s="49" t="s">
        <v>474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4</v>
      </c>
      <c r="N13709" s="53">
        <v>9568.0503608240833</v>
      </c>
      <c r="O13709" s="137">
        <v>44455</v>
      </c>
      <c r="P13709" s="137">
        <f t="shared" si="520"/>
        <v>44437</v>
      </c>
      <c r="Q13709" s="137">
        <f t="shared" si="521"/>
        <v>44450</v>
      </c>
    </row>
    <row r="13710" spans="1:17" x14ac:dyDescent="0.3">
      <c r="A13710" s="38" t="s">
        <v>599</v>
      </c>
      <c r="B13710" s="49" t="s">
        <v>446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7"/>
      <c r="H13710" s="49" t="s">
        <v>455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88</v>
      </c>
      <c r="N13710" s="53">
        <v>10325.817349073839</v>
      </c>
      <c r="O13710" s="137">
        <v>44455</v>
      </c>
      <c r="P13710" s="137">
        <f t="shared" si="520"/>
        <v>44437</v>
      </c>
      <c r="Q13710" s="137">
        <f t="shared" si="521"/>
        <v>44450</v>
      </c>
    </row>
    <row r="13711" spans="1:17" x14ac:dyDescent="0.3">
      <c r="A13711" s="38" t="s">
        <v>598</v>
      </c>
      <c r="B13711" s="49" t="s">
        <v>451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7"/>
      <c r="H13711" s="49" t="s">
        <v>455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88</v>
      </c>
      <c r="N13711" s="53">
        <v>12385.922295020186</v>
      </c>
      <c r="O13711" s="137">
        <v>44455</v>
      </c>
      <c r="P13711" s="137">
        <f t="shared" si="520"/>
        <v>44437</v>
      </c>
      <c r="Q13711" s="137">
        <f t="shared" si="521"/>
        <v>44450</v>
      </c>
    </row>
    <row r="13712" spans="1:17" x14ac:dyDescent="0.3">
      <c r="A13712" s="38" t="s">
        <v>597</v>
      </c>
      <c r="B13712" s="49" t="s">
        <v>448</v>
      </c>
      <c r="C13712" s="47">
        <v>414.46849714100301</v>
      </c>
      <c r="D13712" s="49">
        <v>13</v>
      </c>
      <c r="E13712" s="49" t="s">
        <v>487</v>
      </c>
      <c r="F13712" s="48">
        <v>17.233775768552871</v>
      </c>
      <c r="G13712" s="187"/>
      <c r="H13712" s="49" t="s">
        <v>474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4</v>
      </c>
      <c r="N13712" s="53">
        <v>1688.9100253181814</v>
      </c>
      <c r="O13712" s="137">
        <v>44455</v>
      </c>
      <c r="P13712" s="137">
        <f t="shared" si="520"/>
        <v>44437</v>
      </c>
      <c r="Q13712" s="137">
        <f t="shared" si="521"/>
        <v>44450</v>
      </c>
    </row>
    <row r="13713" spans="1:17" x14ac:dyDescent="0.3">
      <c r="A13713" s="38" t="s">
        <v>596</v>
      </c>
      <c r="B13713" s="49" t="s">
        <v>450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7"/>
      <c r="H13713" s="49" t="s">
        <v>474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4</v>
      </c>
      <c r="N13713" s="53">
        <v>12773.225625841333</v>
      </c>
      <c r="O13713" s="137">
        <v>44455</v>
      </c>
      <c r="P13713" s="137">
        <f t="shared" si="520"/>
        <v>44437</v>
      </c>
      <c r="Q13713" s="137">
        <f t="shared" si="521"/>
        <v>44450</v>
      </c>
    </row>
    <row r="13714" spans="1:17" x14ac:dyDescent="0.3">
      <c r="A13714" s="38" t="s">
        <v>595</v>
      </c>
      <c r="B13714" s="49" t="s">
        <v>446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7"/>
      <c r="H13714" s="49" t="s">
        <v>474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59</v>
      </c>
      <c r="N13714" s="53">
        <v>6506.6169488843379</v>
      </c>
      <c r="O13714" s="137">
        <v>44455</v>
      </c>
      <c r="P13714" s="137">
        <f t="shared" si="520"/>
        <v>44437</v>
      </c>
      <c r="Q13714" s="137">
        <f t="shared" si="521"/>
        <v>44450</v>
      </c>
    </row>
    <row r="13715" spans="1:17" x14ac:dyDescent="0.3">
      <c r="A13715" s="38" t="s">
        <v>594</v>
      </c>
      <c r="B13715" s="49" t="s">
        <v>454</v>
      </c>
      <c r="C13715" s="47">
        <v>1968.1305279901801</v>
      </c>
      <c r="D13715" s="49">
        <v>110</v>
      </c>
      <c r="E13715" s="49" t="s">
        <v>487</v>
      </c>
      <c r="F13715" s="48">
        <v>14.517039477358855</v>
      </c>
      <c r="G13715" s="187"/>
      <c r="H13715" s="49" t="s">
        <v>455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88</v>
      </c>
      <c r="N13715" s="53">
        <v>8739.25776537003</v>
      </c>
      <c r="O13715" s="137">
        <v>44455</v>
      </c>
      <c r="P13715" s="137">
        <f t="shared" si="520"/>
        <v>44437</v>
      </c>
      <c r="Q13715" s="137">
        <f t="shared" si="521"/>
        <v>44450</v>
      </c>
    </row>
    <row r="13716" spans="1:17" x14ac:dyDescent="0.3">
      <c r="A13716" s="38" t="s">
        <v>593</v>
      </c>
      <c r="B13716" s="49" t="s">
        <v>446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7"/>
      <c r="H13716" s="49" t="s">
        <v>455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88</v>
      </c>
      <c r="N13716" s="53">
        <v>8072.400578451201</v>
      </c>
      <c r="O13716" s="137">
        <v>44455</v>
      </c>
      <c r="P13716" s="137">
        <f t="shared" si="520"/>
        <v>44437</v>
      </c>
      <c r="Q13716" s="137">
        <f t="shared" si="521"/>
        <v>44450</v>
      </c>
    </row>
    <row r="13717" spans="1:17" x14ac:dyDescent="0.3">
      <c r="A13717" s="38" t="s">
        <v>592</v>
      </c>
      <c r="B13717" s="49" t="s">
        <v>453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7"/>
      <c r="H13717" s="49" t="s">
        <v>459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59</v>
      </c>
      <c r="N13717" s="53">
        <v>8692.4170928766871</v>
      </c>
      <c r="O13717" s="137">
        <v>44455</v>
      </c>
      <c r="P13717" s="137">
        <f t="shared" si="520"/>
        <v>44437</v>
      </c>
      <c r="Q13717" s="137">
        <f t="shared" si="521"/>
        <v>44450</v>
      </c>
    </row>
    <row r="13718" spans="1:17" x14ac:dyDescent="0.3">
      <c r="A13718" s="38" t="s">
        <v>430</v>
      </c>
      <c r="B13718" s="49" t="s">
        <v>430</v>
      </c>
      <c r="C13718" s="47">
        <v>0</v>
      </c>
      <c r="D13718" s="49">
        <v>971</v>
      </c>
      <c r="E13718" s="49">
        <v>27</v>
      </c>
      <c r="F13718" s="48" t="s">
        <v>457</v>
      </c>
      <c r="G13718" s="187"/>
      <c r="H13718" s="49" t="s">
        <v>457</v>
      </c>
      <c r="I13718" s="49">
        <v>352985</v>
      </c>
      <c r="J13718" s="49">
        <v>11470</v>
      </c>
      <c r="K13718" s="49">
        <v>28</v>
      </c>
      <c r="L13718" s="50" t="s">
        <v>457</v>
      </c>
      <c r="M13718" s="49" t="s">
        <v>457</v>
      </c>
      <c r="N13718" s="53" t="s">
        <v>457</v>
      </c>
      <c r="O13718" s="137">
        <v>44455</v>
      </c>
      <c r="P13718" s="137">
        <f t="shared" si="520"/>
        <v>44437</v>
      </c>
      <c r="Q13718" s="137">
        <f t="shared" si="521"/>
        <v>44450</v>
      </c>
    </row>
    <row r="13719" spans="1:17" x14ac:dyDescent="0.3">
      <c r="A13719" s="38" t="s">
        <v>591</v>
      </c>
      <c r="B13719" s="49" t="s">
        <v>441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7"/>
      <c r="H13719" s="49" t="s">
        <v>474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4</v>
      </c>
      <c r="N13719" s="53">
        <v>7758.169948617603</v>
      </c>
      <c r="O13719" s="137">
        <v>44455</v>
      </c>
      <c r="P13719" s="137">
        <f t="shared" si="520"/>
        <v>44437</v>
      </c>
      <c r="Q13719" s="137">
        <f t="shared" si="521"/>
        <v>44450</v>
      </c>
    </row>
    <row r="13720" spans="1:17" x14ac:dyDescent="0.3">
      <c r="A13720" s="38" t="s">
        <v>590</v>
      </c>
      <c r="B13720" s="49" t="s">
        <v>441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7"/>
      <c r="H13720" s="49" t="s">
        <v>474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4</v>
      </c>
      <c r="N13720" s="53">
        <v>8263.2234284569404</v>
      </c>
      <c r="O13720" s="137">
        <v>44455</v>
      </c>
      <c r="P13720" s="137">
        <f t="shared" si="520"/>
        <v>44437</v>
      </c>
      <c r="Q13720" s="137">
        <f t="shared" si="521"/>
        <v>44450</v>
      </c>
    </row>
    <row r="13721" spans="1:17" x14ac:dyDescent="0.3">
      <c r="A13721" s="38" t="s">
        <v>589</v>
      </c>
      <c r="B13721" s="49" t="s">
        <v>446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7"/>
      <c r="H13721" s="49" t="s">
        <v>455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88</v>
      </c>
      <c r="N13721" s="53">
        <v>10445.009292480134</v>
      </c>
      <c r="O13721" s="137">
        <v>44455</v>
      </c>
      <c r="P13721" s="137">
        <f t="shared" si="520"/>
        <v>44437</v>
      </c>
      <c r="Q13721" s="137">
        <f t="shared" si="521"/>
        <v>44450</v>
      </c>
    </row>
    <row r="13722" spans="1:17" x14ac:dyDescent="0.3">
      <c r="A13722" s="38" t="s">
        <v>588</v>
      </c>
      <c r="B13722" s="49" t="s">
        <v>448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7"/>
      <c r="H13722" s="49" t="s">
        <v>474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4</v>
      </c>
      <c r="N13722" s="53">
        <v>6541.0671976841877</v>
      </c>
      <c r="O13722" s="137">
        <v>44455</v>
      </c>
      <c r="P13722" s="137">
        <f t="shared" si="520"/>
        <v>44437</v>
      </c>
      <c r="Q13722" s="137">
        <f t="shared" si="521"/>
        <v>44450</v>
      </c>
    </row>
    <row r="13723" spans="1:17" x14ac:dyDescent="0.3">
      <c r="A13723" s="38" t="s">
        <v>587</v>
      </c>
      <c r="B13723" s="49" t="s">
        <v>444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7"/>
      <c r="H13723" s="49" t="s">
        <v>455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88</v>
      </c>
      <c r="N13723" s="53">
        <v>8447.4577788544575</v>
      </c>
      <c r="O13723" s="137">
        <v>44455</v>
      </c>
      <c r="P13723" s="137">
        <f t="shared" si="520"/>
        <v>44437</v>
      </c>
      <c r="Q13723" s="137">
        <f t="shared" si="521"/>
        <v>44450</v>
      </c>
    </row>
    <row r="13724" spans="1:17" x14ac:dyDescent="0.3">
      <c r="A13724" s="38" t="s">
        <v>586</v>
      </c>
      <c r="B13724" s="49" t="s">
        <v>446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7"/>
      <c r="H13724" s="49" t="s">
        <v>459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88</v>
      </c>
      <c r="N13724" s="53">
        <v>36269.429826261381</v>
      </c>
      <c r="O13724" s="137">
        <v>44455</v>
      </c>
      <c r="P13724" s="137">
        <f t="shared" si="520"/>
        <v>44437</v>
      </c>
      <c r="Q13724" s="137">
        <f t="shared" si="521"/>
        <v>44450</v>
      </c>
    </row>
    <row r="13725" spans="1:17" x14ac:dyDescent="0.3">
      <c r="A13725" s="38" t="s">
        <v>585</v>
      </c>
      <c r="B13725" s="49" t="s">
        <v>447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7"/>
      <c r="H13725" s="49" t="s">
        <v>474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4</v>
      </c>
      <c r="N13725" s="53">
        <v>10806.675720477773</v>
      </c>
      <c r="O13725" s="137">
        <v>44455</v>
      </c>
      <c r="P13725" s="137">
        <f t="shared" si="520"/>
        <v>44437</v>
      </c>
      <c r="Q13725" s="137">
        <f t="shared" si="521"/>
        <v>44450</v>
      </c>
    </row>
    <row r="13726" spans="1:17" x14ac:dyDescent="0.3">
      <c r="A13726" s="38" t="s">
        <v>584</v>
      </c>
      <c r="B13726" s="49" t="s">
        <v>443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7"/>
      <c r="H13726" s="49" t="s">
        <v>474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4</v>
      </c>
      <c r="N13726" s="53">
        <v>9199.8571937452507</v>
      </c>
      <c r="O13726" s="137">
        <v>44455</v>
      </c>
      <c r="P13726" s="137">
        <f t="shared" si="520"/>
        <v>44437</v>
      </c>
      <c r="Q13726" s="137">
        <f t="shared" si="521"/>
        <v>44450</v>
      </c>
    </row>
    <row r="13727" spans="1:17" x14ac:dyDescent="0.3">
      <c r="A13727" s="38" t="s">
        <v>583</v>
      </c>
      <c r="B13727" s="49" t="s">
        <v>441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7"/>
      <c r="H13727" s="49" t="s">
        <v>474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4</v>
      </c>
      <c r="N13727" s="53">
        <v>6816.9438360652603</v>
      </c>
      <c r="O13727" s="137">
        <v>44455</v>
      </c>
      <c r="P13727" s="137">
        <f t="shared" si="520"/>
        <v>44437</v>
      </c>
      <c r="Q13727" s="137">
        <f t="shared" si="521"/>
        <v>44450</v>
      </c>
    </row>
    <row r="13728" spans="1:17" x14ac:dyDescent="0.3">
      <c r="A13728" s="38" t="s">
        <v>582</v>
      </c>
      <c r="B13728" s="49" t="s">
        <v>449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7"/>
      <c r="H13728" s="49" t="s">
        <v>455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88</v>
      </c>
      <c r="N13728" s="53">
        <v>10627.541151379681</v>
      </c>
      <c r="O13728" s="137">
        <v>44455</v>
      </c>
      <c r="P13728" s="137">
        <f t="shared" si="520"/>
        <v>44437</v>
      </c>
      <c r="Q13728" s="137">
        <f t="shared" si="521"/>
        <v>44450</v>
      </c>
    </row>
    <row r="13729" spans="1:17" x14ac:dyDescent="0.3">
      <c r="A13729" s="38" t="s">
        <v>581</v>
      </c>
      <c r="B13729" s="49" t="s">
        <v>453</v>
      </c>
      <c r="C13729" s="47">
        <v>445.14881003177402</v>
      </c>
      <c r="D13729" s="49">
        <v>15</v>
      </c>
      <c r="E13729" s="49" t="s">
        <v>487</v>
      </c>
      <c r="F13729" s="48">
        <v>16.045998510806527</v>
      </c>
      <c r="G13729" s="187"/>
      <c r="H13729" s="49" t="s">
        <v>455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88</v>
      </c>
      <c r="N13729" s="53">
        <v>7637.8952911439064</v>
      </c>
      <c r="O13729" s="137">
        <v>44455</v>
      </c>
      <c r="P13729" s="137">
        <f t="shared" si="520"/>
        <v>44437</v>
      </c>
      <c r="Q13729" s="137">
        <f t="shared" si="521"/>
        <v>44450</v>
      </c>
    </row>
    <row r="13730" spans="1:17" x14ac:dyDescent="0.3">
      <c r="A13730" s="38" t="s">
        <v>580</v>
      </c>
      <c r="B13730" s="49" t="s">
        <v>446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7"/>
      <c r="H13730" s="49" t="s">
        <v>474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88</v>
      </c>
      <c r="N13730" s="53">
        <v>16303.060702780875</v>
      </c>
      <c r="O13730" s="137">
        <v>44455</v>
      </c>
      <c r="P13730" s="137">
        <f t="shared" si="520"/>
        <v>44437</v>
      </c>
      <c r="Q13730" s="137">
        <f t="shared" si="521"/>
        <v>44450</v>
      </c>
    </row>
    <row r="13731" spans="1:17" x14ac:dyDescent="0.3">
      <c r="A13731" s="38" t="s">
        <v>579</v>
      </c>
      <c r="B13731" s="49" t="s">
        <v>446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7"/>
      <c r="H13731" s="49" t="s">
        <v>474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59</v>
      </c>
      <c r="N13731" s="53">
        <v>11174.526378177565</v>
      </c>
      <c r="O13731" s="137">
        <v>44455</v>
      </c>
      <c r="P13731" s="137">
        <f t="shared" ref="P13731:P13794" si="522">O13731-18</f>
        <v>44437</v>
      </c>
      <c r="Q13731" s="137">
        <f t="shared" ref="Q13731:Q13794" si="523">O13731-5</f>
        <v>44450</v>
      </c>
    </row>
    <row r="13732" spans="1:17" x14ac:dyDescent="0.3">
      <c r="A13732" s="38" t="s">
        <v>578</v>
      </c>
      <c r="B13732" s="49" t="s">
        <v>441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7"/>
      <c r="H13732" s="49" t="s">
        <v>474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4</v>
      </c>
      <c r="N13732" s="53">
        <v>11984.237855276042</v>
      </c>
      <c r="O13732" s="137">
        <v>44455</v>
      </c>
      <c r="P13732" s="137">
        <f t="shared" si="522"/>
        <v>44437</v>
      </c>
      <c r="Q13732" s="137">
        <f t="shared" si="523"/>
        <v>44450</v>
      </c>
    </row>
    <row r="13733" spans="1:17" x14ac:dyDescent="0.3">
      <c r="A13733" s="38" t="s">
        <v>577</v>
      </c>
      <c r="B13733" s="49" t="s">
        <v>444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7"/>
      <c r="H13733" s="49" t="s">
        <v>474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4</v>
      </c>
      <c r="N13733" s="53">
        <v>25029.404587900393</v>
      </c>
      <c r="O13733" s="137">
        <v>44455</v>
      </c>
      <c r="P13733" s="137">
        <f t="shared" si="522"/>
        <v>44437</v>
      </c>
      <c r="Q13733" s="137">
        <f t="shared" si="523"/>
        <v>44450</v>
      </c>
    </row>
    <row r="13734" spans="1:17" x14ac:dyDescent="0.3">
      <c r="A13734" s="38" t="s">
        <v>576</v>
      </c>
      <c r="B13734" s="49" t="s">
        <v>454</v>
      </c>
      <c r="C13734" s="47">
        <v>2759.83426324726</v>
      </c>
      <c r="D13734" s="49">
        <v>112</v>
      </c>
      <c r="E13734" s="49" t="s">
        <v>487</v>
      </c>
      <c r="F13734" s="48">
        <v>7.7644414064771663</v>
      </c>
      <c r="G13734" s="187"/>
      <c r="H13734" s="49" t="s">
        <v>455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88</v>
      </c>
      <c r="N13734" s="53">
        <v>6703.3010809252864</v>
      </c>
      <c r="O13734" s="137">
        <v>44455</v>
      </c>
      <c r="P13734" s="137">
        <f t="shared" si="522"/>
        <v>44437</v>
      </c>
      <c r="Q13734" s="137">
        <f t="shared" si="523"/>
        <v>44450</v>
      </c>
    </row>
    <row r="13735" spans="1:17" x14ac:dyDescent="0.3">
      <c r="A13735" s="38" t="s">
        <v>575</v>
      </c>
      <c r="B13735" s="49" t="s">
        <v>449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7"/>
      <c r="H13735" s="49" t="s">
        <v>459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59</v>
      </c>
      <c r="N13735" s="53">
        <v>14240.386610562584</v>
      </c>
      <c r="O13735" s="137">
        <v>44455</v>
      </c>
      <c r="P13735" s="137">
        <f t="shared" si="522"/>
        <v>44437</v>
      </c>
      <c r="Q13735" s="137">
        <f t="shared" si="523"/>
        <v>44450</v>
      </c>
    </row>
    <row r="13736" spans="1:17" x14ac:dyDescent="0.3">
      <c r="A13736" s="38" t="s">
        <v>574</v>
      </c>
      <c r="B13736" s="49" t="s">
        <v>450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7"/>
      <c r="H13736" s="49" t="s">
        <v>474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4</v>
      </c>
      <c r="N13736" s="53">
        <v>17912.316560378389</v>
      </c>
      <c r="O13736" s="137">
        <v>44455</v>
      </c>
      <c r="P13736" s="137">
        <f t="shared" si="522"/>
        <v>44437</v>
      </c>
      <c r="Q13736" s="137">
        <f t="shared" si="523"/>
        <v>44450</v>
      </c>
    </row>
    <row r="13737" spans="1:17" x14ac:dyDescent="0.3">
      <c r="A13737" s="38" t="s">
        <v>573</v>
      </c>
      <c r="B13737" s="49" t="s">
        <v>441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7"/>
      <c r="H13737" s="49" t="s">
        <v>455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88</v>
      </c>
      <c r="N13737" s="53">
        <v>9744.1037818715013</v>
      </c>
      <c r="O13737" s="137">
        <v>44455</v>
      </c>
      <c r="P13737" s="137">
        <f t="shared" si="522"/>
        <v>44437</v>
      </c>
      <c r="Q13737" s="137">
        <f t="shared" si="523"/>
        <v>44450</v>
      </c>
    </row>
    <row r="13738" spans="1:17" x14ac:dyDescent="0.3">
      <c r="A13738" s="38" t="s">
        <v>572</v>
      </c>
      <c r="B13738" s="49" t="s">
        <v>443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7"/>
      <c r="H13738" s="49" t="s">
        <v>455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88</v>
      </c>
      <c r="N13738" s="53">
        <v>9319.4699932699223</v>
      </c>
      <c r="O13738" s="137">
        <v>44455</v>
      </c>
      <c r="P13738" s="137">
        <f t="shared" si="522"/>
        <v>44437</v>
      </c>
      <c r="Q13738" s="137">
        <f t="shared" si="523"/>
        <v>44450</v>
      </c>
    </row>
    <row r="13739" spans="1:17" x14ac:dyDescent="0.3">
      <c r="A13739" s="38" t="s">
        <v>571</v>
      </c>
      <c r="B13739" s="49" t="s">
        <v>441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7"/>
      <c r="H13739" s="49" t="s">
        <v>474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4</v>
      </c>
      <c r="N13739" s="53">
        <v>11258.473133103105</v>
      </c>
      <c r="O13739" s="137">
        <v>44455</v>
      </c>
      <c r="P13739" s="137">
        <f t="shared" si="522"/>
        <v>44437</v>
      </c>
      <c r="Q13739" s="137">
        <f t="shared" si="523"/>
        <v>44450</v>
      </c>
    </row>
    <row r="13740" spans="1:17" x14ac:dyDescent="0.3">
      <c r="A13740" s="38" t="s">
        <v>570</v>
      </c>
      <c r="B13740" s="49" t="s">
        <v>450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7"/>
      <c r="H13740" s="49" t="s">
        <v>474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4</v>
      </c>
      <c r="N13740" s="53">
        <v>8423.3804044107801</v>
      </c>
      <c r="O13740" s="137">
        <v>44455</v>
      </c>
      <c r="P13740" s="137">
        <f t="shared" si="522"/>
        <v>44437</v>
      </c>
      <c r="Q13740" s="137">
        <f t="shared" si="523"/>
        <v>44450</v>
      </c>
    </row>
    <row r="13741" spans="1:17" x14ac:dyDescent="0.3">
      <c r="A13741" s="38" t="s">
        <v>569</v>
      </c>
      <c r="B13741" s="49" t="s">
        <v>448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7"/>
      <c r="H13741" s="49" t="s">
        <v>474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4</v>
      </c>
      <c r="N13741" s="53">
        <v>10372.134722900331</v>
      </c>
      <c r="O13741" s="137">
        <v>44455</v>
      </c>
      <c r="P13741" s="137">
        <f t="shared" si="522"/>
        <v>44437</v>
      </c>
      <c r="Q13741" s="137">
        <f t="shared" si="523"/>
        <v>44450</v>
      </c>
    </row>
    <row r="13742" spans="1:17" x14ac:dyDescent="0.3">
      <c r="A13742" s="38" t="s">
        <v>568</v>
      </c>
      <c r="B13742" s="49" t="s">
        <v>453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7"/>
      <c r="H13742" s="49" t="s">
        <v>474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4</v>
      </c>
      <c r="N13742" s="53">
        <v>9701.1647843068276</v>
      </c>
      <c r="O13742" s="137">
        <v>44455</v>
      </c>
      <c r="P13742" s="137">
        <f t="shared" si="522"/>
        <v>44437</v>
      </c>
      <c r="Q13742" s="137">
        <f t="shared" si="523"/>
        <v>44450</v>
      </c>
    </row>
    <row r="13743" spans="1:17" x14ac:dyDescent="0.3">
      <c r="A13743" s="38" t="s">
        <v>567</v>
      </c>
      <c r="B13743" s="49" t="s">
        <v>451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7"/>
      <c r="H13743" s="49" t="s">
        <v>474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4</v>
      </c>
      <c r="N13743" s="53">
        <v>6164.4756099526485</v>
      </c>
      <c r="O13743" s="137">
        <v>44455</v>
      </c>
      <c r="P13743" s="137">
        <f t="shared" si="522"/>
        <v>44437</v>
      </c>
      <c r="Q13743" s="137">
        <f t="shared" si="523"/>
        <v>44450</v>
      </c>
    </row>
    <row r="13744" spans="1:17" x14ac:dyDescent="0.3">
      <c r="A13744" s="38" t="s">
        <v>566</v>
      </c>
      <c r="B13744" s="49" t="s">
        <v>441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7"/>
      <c r="H13744" s="49" t="s">
        <v>455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88</v>
      </c>
      <c r="N13744" s="53">
        <v>13136.568787083708</v>
      </c>
      <c r="O13744" s="137">
        <v>44455</v>
      </c>
      <c r="P13744" s="137">
        <f t="shared" si="522"/>
        <v>44437</v>
      </c>
      <c r="Q13744" s="137">
        <f t="shared" si="523"/>
        <v>44450</v>
      </c>
    </row>
    <row r="13745" spans="1:17" x14ac:dyDescent="0.3">
      <c r="A13745" s="38" t="s">
        <v>565</v>
      </c>
      <c r="B13745" s="49" t="s">
        <v>448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7"/>
      <c r="H13745" s="49" t="s">
        <v>455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88</v>
      </c>
      <c r="N13745" s="53">
        <v>9079.9044500402997</v>
      </c>
      <c r="O13745" s="137">
        <v>44455</v>
      </c>
      <c r="P13745" s="137">
        <f t="shared" si="522"/>
        <v>44437</v>
      </c>
      <c r="Q13745" s="137">
        <f t="shared" si="523"/>
        <v>44450</v>
      </c>
    </row>
    <row r="13746" spans="1:17" x14ac:dyDescent="0.3">
      <c r="A13746" s="38" t="s">
        <v>564</v>
      </c>
      <c r="B13746" s="49" t="s">
        <v>446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7"/>
      <c r="H13746" s="49" t="s">
        <v>455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88</v>
      </c>
      <c r="N13746" s="53">
        <v>9069.1688682731601</v>
      </c>
      <c r="O13746" s="137">
        <v>44455</v>
      </c>
      <c r="P13746" s="137">
        <f t="shared" si="522"/>
        <v>44437</v>
      </c>
      <c r="Q13746" s="137">
        <f t="shared" si="523"/>
        <v>44450</v>
      </c>
    </row>
    <row r="13747" spans="1:17" x14ac:dyDescent="0.3">
      <c r="A13747" s="38" t="s">
        <v>563</v>
      </c>
      <c r="B13747" s="49" t="s">
        <v>447</v>
      </c>
      <c r="C13747" s="47">
        <v>1711.2133241641</v>
      </c>
      <c r="D13747" s="49">
        <v>77</v>
      </c>
      <c r="E13747" s="49" t="s">
        <v>487</v>
      </c>
      <c r="F13747" s="48">
        <v>8.3482953784810121</v>
      </c>
      <c r="G13747" s="187"/>
      <c r="H13747" s="49" t="s">
        <v>455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88</v>
      </c>
      <c r="N13747" s="53">
        <v>4324.4170060531642</v>
      </c>
      <c r="O13747" s="137">
        <v>44455</v>
      </c>
      <c r="P13747" s="137">
        <f t="shared" si="522"/>
        <v>44437</v>
      </c>
      <c r="Q13747" s="137">
        <f t="shared" si="523"/>
        <v>44450</v>
      </c>
    </row>
    <row r="13748" spans="1:17" x14ac:dyDescent="0.3">
      <c r="A13748" s="38" t="s">
        <v>562</v>
      </c>
      <c r="B13748" s="49" t="s">
        <v>441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7"/>
      <c r="H13748" s="49" t="s">
        <v>474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88</v>
      </c>
      <c r="N13748" s="53">
        <v>8926.0717543469946</v>
      </c>
      <c r="O13748" s="137">
        <v>44455</v>
      </c>
      <c r="P13748" s="137">
        <f t="shared" si="522"/>
        <v>44437</v>
      </c>
      <c r="Q13748" s="137">
        <f t="shared" si="523"/>
        <v>44450</v>
      </c>
    </row>
    <row r="13749" spans="1:17" x14ac:dyDescent="0.3">
      <c r="A13749" s="38" t="s">
        <v>561</v>
      </c>
      <c r="B13749" s="49" t="s">
        <v>446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7"/>
      <c r="H13749" s="49" t="s">
        <v>455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88</v>
      </c>
      <c r="N13749" s="53">
        <v>22947.217425925592</v>
      </c>
      <c r="O13749" s="137">
        <v>44455</v>
      </c>
      <c r="P13749" s="137">
        <f t="shared" si="522"/>
        <v>44437</v>
      </c>
      <c r="Q13749" s="137">
        <f t="shared" si="523"/>
        <v>44450</v>
      </c>
    </row>
    <row r="13750" spans="1:17" x14ac:dyDescent="0.3">
      <c r="A13750" s="38" t="s">
        <v>560</v>
      </c>
      <c r="B13750" s="49" t="s">
        <v>452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7"/>
      <c r="H13750" s="49" t="s">
        <v>474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88</v>
      </c>
      <c r="N13750" s="53">
        <v>7616.8978018592834</v>
      </c>
      <c r="O13750" s="137">
        <v>44455</v>
      </c>
      <c r="P13750" s="137">
        <f t="shared" si="522"/>
        <v>44437</v>
      </c>
      <c r="Q13750" s="137">
        <f t="shared" si="523"/>
        <v>44450</v>
      </c>
    </row>
    <row r="13751" spans="1:17" x14ac:dyDescent="0.3">
      <c r="A13751" s="38" t="s">
        <v>559</v>
      </c>
      <c r="B13751" s="49" t="s">
        <v>444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7"/>
      <c r="H13751" s="49" t="s">
        <v>474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88</v>
      </c>
      <c r="N13751" s="53">
        <v>10955.971097381622</v>
      </c>
      <c r="O13751" s="137">
        <v>44455</v>
      </c>
      <c r="P13751" s="137">
        <f t="shared" si="522"/>
        <v>44437</v>
      </c>
      <c r="Q13751" s="137">
        <f t="shared" si="523"/>
        <v>44450</v>
      </c>
    </row>
    <row r="13752" spans="1:17" x14ac:dyDescent="0.3">
      <c r="A13752" s="38" t="s">
        <v>558</v>
      </c>
      <c r="B13752" s="49" t="s">
        <v>444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7"/>
      <c r="H13752" s="49" t="s">
        <v>455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88</v>
      </c>
      <c r="N13752" s="53">
        <v>8781.1243263067863</v>
      </c>
      <c r="O13752" s="137">
        <v>44455</v>
      </c>
      <c r="P13752" s="137">
        <f t="shared" si="522"/>
        <v>44437</v>
      </c>
      <c r="Q13752" s="137">
        <f t="shared" si="523"/>
        <v>44450</v>
      </c>
    </row>
    <row r="13753" spans="1:17" x14ac:dyDescent="0.3">
      <c r="A13753" s="38" t="s">
        <v>557</v>
      </c>
      <c r="B13753" s="49" t="s">
        <v>449</v>
      </c>
      <c r="C13753" s="47">
        <v>1451.48737987204</v>
      </c>
      <c r="D13753" s="49">
        <v>72</v>
      </c>
      <c r="E13753" s="49" t="s">
        <v>487</v>
      </c>
      <c r="F13753" s="48">
        <v>4.9210604528210515</v>
      </c>
      <c r="G13753" s="187"/>
      <c r="H13753" s="49" t="s">
        <v>455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88</v>
      </c>
      <c r="N13753" s="53">
        <v>5718.2722461780622</v>
      </c>
      <c r="O13753" s="137">
        <v>44455</v>
      </c>
      <c r="P13753" s="137">
        <f t="shared" si="522"/>
        <v>44437</v>
      </c>
      <c r="Q13753" s="137">
        <f t="shared" si="523"/>
        <v>44450</v>
      </c>
    </row>
    <row r="13754" spans="1:17" x14ac:dyDescent="0.3">
      <c r="A13754" s="38" t="s">
        <v>556</v>
      </c>
      <c r="B13754" s="49" t="s">
        <v>443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7"/>
      <c r="H13754" s="49" t="s">
        <v>455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88</v>
      </c>
      <c r="N13754" s="53">
        <v>7561.5598791300545</v>
      </c>
      <c r="O13754" s="137">
        <v>44455</v>
      </c>
      <c r="P13754" s="137">
        <f t="shared" si="522"/>
        <v>44437</v>
      </c>
      <c r="Q13754" s="137">
        <f t="shared" si="523"/>
        <v>44450</v>
      </c>
    </row>
    <row r="13755" spans="1:17" x14ac:dyDescent="0.3">
      <c r="A13755" s="38" t="s">
        <v>555</v>
      </c>
      <c r="B13755" s="49" t="s">
        <v>448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7"/>
      <c r="H13755" s="49" t="s">
        <v>474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4</v>
      </c>
      <c r="N13755" s="53">
        <v>13960.891399155271</v>
      </c>
      <c r="O13755" s="137">
        <v>44455</v>
      </c>
      <c r="P13755" s="137">
        <f t="shared" si="522"/>
        <v>44437</v>
      </c>
      <c r="Q13755" s="137">
        <f t="shared" si="523"/>
        <v>44450</v>
      </c>
    </row>
    <row r="13756" spans="1:17" x14ac:dyDescent="0.3">
      <c r="A13756" s="38" t="s">
        <v>554</v>
      </c>
      <c r="B13756" s="49" t="s">
        <v>447</v>
      </c>
      <c r="C13756" s="47">
        <v>2458.2722255157701</v>
      </c>
      <c r="D13756" s="49">
        <v>94</v>
      </c>
      <c r="E13756" s="49" t="s">
        <v>487</v>
      </c>
      <c r="F13756" s="48">
        <v>11.622564936002561</v>
      </c>
      <c r="G13756" s="187"/>
      <c r="H13756" s="49" t="s">
        <v>455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88</v>
      </c>
      <c r="N13756" s="53">
        <v>20095.414774348432</v>
      </c>
      <c r="O13756" s="137">
        <v>44455</v>
      </c>
      <c r="P13756" s="137">
        <f t="shared" si="522"/>
        <v>44437</v>
      </c>
      <c r="Q13756" s="137">
        <f t="shared" si="523"/>
        <v>44450</v>
      </c>
    </row>
    <row r="13757" spans="1:17" x14ac:dyDescent="0.3">
      <c r="A13757" s="38" t="s">
        <v>553</v>
      </c>
      <c r="B13757" s="49" t="s">
        <v>453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7"/>
      <c r="H13757" s="49" t="s">
        <v>455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88</v>
      </c>
      <c r="N13757" s="53">
        <v>64581.970827612065</v>
      </c>
      <c r="O13757" s="137">
        <v>44455</v>
      </c>
      <c r="P13757" s="137">
        <f t="shared" si="522"/>
        <v>44437</v>
      </c>
      <c r="Q13757" s="137">
        <f t="shared" si="523"/>
        <v>44450</v>
      </c>
    </row>
    <row r="13758" spans="1:17" x14ac:dyDescent="0.3">
      <c r="A13758" s="38" t="s">
        <v>552</v>
      </c>
      <c r="B13758" s="49" t="s">
        <v>446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7"/>
      <c r="H13758" s="49" t="s">
        <v>455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88</v>
      </c>
      <c r="N13758" s="53">
        <v>9022.7966208058388</v>
      </c>
      <c r="O13758" s="137">
        <v>44455</v>
      </c>
      <c r="P13758" s="137">
        <f t="shared" si="522"/>
        <v>44437</v>
      </c>
      <c r="Q13758" s="137">
        <f t="shared" si="523"/>
        <v>44450</v>
      </c>
    </row>
    <row r="13759" spans="1:17" x14ac:dyDescent="0.3">
      <c r="A13759" s="38" t="s">
        <v>551</v>
      </c>
      <c r="B13759" s="49" t="s">
        <v>441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7"/>
      <c r="H13759" s="49" t="s">
        <v>474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88</v>
      </c>
      <c r="N13759" s="53">
        <v>9670.1269109012701</v>
      </c>
      <c r="O13759" s="137">
        <v>44455</v>
      </c>
      <c r="P13759" s="137">
        <f t="shared" si="522"/>
        <v>44437</v>
      </c>
      <c r="Q13759" s="137">
        <f t="shared" si="523"/>
        <v>44450</v>
      </c>
    </row>
    <row r="13760" spans="1:17" x14ac:dyDescent="0.3">
      <c r="A13760" s="38" t="s">
        <v>550</v>
      </c>
      <c r="B13760" s="49" t="s">
        <v>446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7"/>
      <c r="H13760" s="49" t="s">
        <v>455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88</v>
      </c>
      <c r="N13760" s="53">
        <v>16024.745578970453</v>
      </c>
      <c r="O13760" s="137">
        <v>44455</v>
      </c>
      <c r="P13760" s="137">
        <f t="shared" si="522"/>
        <v>44437</v>
      </c>
      <c r="Q13760" s="137">
        <f t="shared" si="523"/>
        <v>44450</v>
      </c>
    </row>
    <row r="13761" spans="1:17" x14ac:dyDescent="0.3">
      <c r="A13761" s="38" t="s">
        <v>549</v>
      </c>
      <c r="B13761" s="49" t="s">
        <v>453</v>
      </c>
      <c r="C13761" s="47">
        <v>845.307934845815</v>
      </c>
      <c r="D13761" s="49">
        <v>28</v>
      </c>
      <c r="E13761" s="49" t="s">
        <v>487</v>
      </c>
      <c r="F13761" s="48">
        <v>25.350018076525</v>
      </c>
      <c r="G13761" s="187"/>
      <c r="H13761" s="49" t="s">
        <v>474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4</v>
      </c>
      <c r="N13761" s="53">
        <v>7807.8055675697005</v>
      </c>
      <c r="O13761" s="137">
        <v>44455</v>
      </c>
      <c r="P13761" s="137">
        <f t="shared" si="522"/>
        <v>44437</v>
      </c>
      <c r="Q13761" s="137">
        <f t="shared" si="523"/>
        <v>44450</v>
      </c>
    </row>
    <row r="13762" spans="1:17" x14ac:dyDescent="0.3">
      <c r="A13762" s="38" t="s">
        <v>548</v>
      </c>
      <c r="B13762" s="49" t="s">
        <v>442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7"/>
      <c r="H13762" s="49" t="s">
        <v>474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4</v>
      </c>
      <c r="N13762" s="53">
        <v>12004.363405167822</v>
      </c>
      <c r="O13762" s="137">
        <v>44455</v>
      </c>
      <c r="P13762" s="137">
        <f t="shared" si="522"/>
        <v>44437</v>
      </c>
      <c r="Q13762" s="137">
        <f t="shared" si="523"/>
        <v>44450</v>
      </c>
    </row>
    <row r="13763" spans="1:17" x14ac:dyDescent="0.3">
      <c r="A13763" s="38" t="s">
        <v>547</v>
      </c>
      <c r="B13763" s="49" t="s">
        <v>446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7"/>
      <c r="H13763" s="49" t="s">
        <v>474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4</v>
      </c>
      <c r="N13763" s="53">
        <v>9796.5008756041207</v>
      </c>
      <c r="O13763" s="137">
        <v>44455</v>
      </c>
      <c r="P13763" s="137">
        <f t="shared" si="522"/>
        <v>44437</v>
      </c>
      <c r="Q13763" s="137">
        <f t="shared" si="523"/>
        <v>44450</v>
      </c>
    </row>
    <row r="13764" spans="1:17" x14ac:dyDescent="0.3">
      <c r="A13764" s="38" t="s">
        <v>441</v>
      </c>
      <c r="B13764" s="49" t="s">
        <v>441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7"/>
      <c r="H13764" s="49" t="s">
        <v>474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88</v>
      </c>
      <c r="N13764" s="53">
        <v>25463.699414532864</v>
      </c>
      <c r="O13764" s="137">
        <v>44455</v>
      </c>
      <c r="P13764" s="137">
        <f t="shared" si="522"/>
        <v>44437</v>
      </c>
      <c r="Q13764" s="137">
        <f t="shared" si="523"/>
        <v>44450</v>
      </c>
    </row>
    <row r="13765" spans="1:17" x14ac:dyDescent="0.3">
      <c r="A13765" s="38" t="s">
        <v>546</v>
      </c>
      <c r="B13765" s="49" t="s">
        <v>447</v>
      </c>
      <c r="C13765" s="47">
        <v>1046.7288034764699</v>
      </c>
      <c r="D13765" s="49">
        <v>43</v>
      </c>
      <c r="E13765" s="49" t="s">
        <v>487</v>
      </c>
      <c r="F13765" s="48">
        <v>20.471942070764975</v>
      </c>
      <c r="G13765" s="187"/>
      <c r="H13765" s="49" t="s">
        <v>474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4</v>
      </c>
      <c r="N13765" s="53">
        <v>8789.2871290484309</v>
      </c>
      <c r="O13765" s="137">
        <v>44455</v>
      </c>
      <c r="P13765" s="137">
        <f t="shared" si="522"/>
        <v>44437</v>
      </c>
      <c r="Q13765" s="137">
        <f t="shared" si="523"/>
        <v>44450</v>
      </c>
    </row>
    <row r="13766" spans="1:17" x14ac:dyDescent="0.3">
      <c r="A13766" s="38" t="s">
        <v>545</v>
      </c>
      <c r="B13766" s="49" t="s">
        <v>444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7"/>
      <c r="H13766" s="49" t="s">
        <v>474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4</v>
      </c>
      <c r="N13766" s="53">
        <v>12012.769973033635</v>
      </c>
      <c r="O13766" s="137">
        <v>44455</v>
      </c>
      <c r="P13766" s="137">
        <f t="shared" si="522"/>
        <v>44437</v>
      </c>
      <c r="Q13766" s="137">
        <f t="shared" si="523"/>
        <v>44450</v>
      </c>
    </row>
    <row r="13767" spans="1:17" x14ac:dyDescent="0.3">
      <c r="A13767" s="38" t="s">
        <v>544</v>
      </c>
      <c r="B13767" s="49" t="s">
        <v>454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7"/>
      <c r="H13767" s="49" t="s">
        <v>474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59</v>
      </c>
      <c r="N13767" s="53">
        <v>8058.4507490607357</v>
      </c>
      <c r="O13767" s="137">
        <v>44455</v>
      </c>
      <c r="P13767" s="137">
        <f t="shared" si="522"/>
        <v>44437</v>
      </c>
      <c r="Q13767" s="137">
        <f t="shared" si="523"/>
        <v>44450</v>
      </c>
    </row>
    <row r="13768" spans="1:17" x14ac:dyDescent="0.3">
      <c r="A13768" s="26" t="s">
        <v>37</v>
      </c>
      <c r="B13768" s="123" t="s">
        <v>889</v>
      </c>
      <c r="C13768" s="163">
        <v>6964382.5242290385</v>
      </c>
      <c r="D13768" s="49">
        <v>734280</v>
      </c>
      <c r="E13768" s="49">
        <v>22489</v>
      </c>
      <c r="F13768" s="48">
        <v>23.1</v>
      </c>
      <c r="G13768" s="187"/>
      <c r="H13768" s="49" t="s">
        <v>474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88</v>
      </c>
      <c r="N13768" s="53">
        <v>15442.474566243842</v>
      </c>
      <c r="O13768" s="137">
        <v>44455</v>
      </c>
      <c r="P13768" s="137">
        <f t="shared" si="522"/>
        <v>44437</v>
      </c>
      <c r="Q13768" s="137">
        <f t="shared" si="523"/>
        <v>44450</v>
      </c>
    </row>
    <row r="13769" spans="1:17" x14ac:dyDescent="0.3">
      <c r="A13769" s="38" t="s">
        <v>886</v>
      </c>
      <c r="B13769" s="49" t="s">
        <v>443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7"/>
      <c r="H13769" s="49" t="s">
        <v>474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4</v>
      </c>
      <c r="N13769" s="53">
        <v>8164.9504193188786</v>
      </c>
      <c r="O13769" s="137">
        <v>44462</v>
      </c>
      <c r="P13769" s="137">
        <f t="shared" si="522"/>
        <v>44444</v>
      </c>
      <c r="Q13769" s="137">
        <f t="shared" si="523"/>
        <v>44457</v>
      </c>
    </row>
    <row r="13770" spans="1:17" x14ac:dyDescent="0.3">
      <c r="A13770" s="38" t="s">
        <v>885</v>
      </c>
      <c r="B13770" s="49" t="s">
        <v>446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7"/>
      <c r="H13770" s="49" t="s">
        <v>455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5</v>
      </c>
      <c r="N13770" s="53">
        <v>10236.945720420299</v>
      </c>
      <c r="O13770" s="137">
        <v>44462</v>
      </c>
      <c r="P13770" s="137">
        <f t="shared" si="522"/>
        <v>44444</v>
      </c>
      <c r="Q13770" s="137">
        <f t="shared" si="523"/>
        <v>44457</v>
      </c>
    </row>
    <row r="13771" spans="1:17" x14ac:dyDescent="0.3">
      <c r="A13771" s="38" t="s">
        <v>884</v>
      </c>
      <c r="B13771" s="49" t="s">
        <v>452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7"/>
      <c r="H13771" s="49" t="s">
        <v>474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5</v>
      </c>
      <c r="N13771" s="53">
        <v>10584.459732222876</v>
      </c>
      <c r="O13771" s="137">
        <v>44462</v>
      </c>
      <c r="P13771" s="137">
        <f t="shared" si="522"/>
        <v>44444</v>
      </c>
      <c r="Q13771" s="137">
        <f t="shared" si="523"/>
        <v>44457</v>
      </c>
    </row>
    <row r="13772" spans="1:17" x14ac:dyDescent="0.3">
      <c r="A13772" s="38" t="s">
        <v>883</v>
      </c>
      <c r="B13772" s="49" t="s">
        <v>453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7"/>
      <c r="H13772" s="49" t="s">
        <v>455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5</v>
      </c>
      <c r="N13772" s="53">
        <v>13649.454197150315</v>
      </c>
      <c r="O13772" s="137">
        <v>44462</v>
      </c>
      <c r="P13772" s="137">
        <f t="shared" si="522"/>
        <v>44444</v>
      </c>
      <c r="Q13772" s="137">
        <f t="shared" si="523"/>
        <v>44457</v>
      </c>
    </row>
    <row r="13773" spans="1:17" x14ac:dyDescent="0.3">
      <c r="A13773" s="38" t="s">
        <v>882</v>
      </c>
      <c r="B13773" s="49" t="s">
        <v>448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7"/>
      <c r="H13773" s="49" t="s">
        <v>455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5</v>
      </c>
      <c r="N13773" s="53">
        <v>9896.0686102548498</v>
      </c>
      <c r="O13773" s="137">
        <v>44462</v>
      </c>
      <c r="P13773" s="137">
        <f t="shared" si="522"/>
        <v>44444</v>
      </c>
      <c r="Q13773" s="137">
        <f t="shared" si="523"/>
        <v>44457</v>
      </c>
    </row>
    <row r="13774" spans="1:17" x14ac:dyDescent="0.3">
      <c r="A13774" s="38" t="s">
        <v>881</v>
      </c>
      <c r="B13774" s="49" t="s">
        <v>453</v>
      </c>
      <c r="C13774" s="47">
        <v>462.23398096760798</v>
      </c>
      <c r="D13774" s="49" t="s">
        <v>487</v>
      </c>
      <c r="E13774" s="49">
        <v>0</v>
      </c>
      <c r="F13774" s="48">
        <v>0</v>
      </c>
      <c r="G13774" s="187"/>
      <c r="H13774" s="49" t="s">
        <v>459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59</v>
      </c>
      <c r="N13774" s="53">
        <v>3677.7910538756587</v>
      </c>
      <c r="O13774" s="137">
        <v>44462</v>
      </c>
      <c r="P13774" s="137">
        <f t="shared" si="522"/>
        <v>44444</v>
      </c>
      <c r="Q13774" s="137">
        <f t="shared" si="523"/>
        <v>44457</v>
      </c>
    </row>
    <row r="13775" spans="1:17" x14ac:dyDescent="0.3">
      <c r="A13775" s="38" t="s">
        <v>880</v>
      </c>
      <c r="B13775" s="49" t="s">
        <v>450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7"/>
      <c r="H13775" s="49" t="s">
        <v>474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4</v>
      </c>
      <c r="N13775" s="53">
        <v>9404.7326497420308</v>
      </c>
      <c r="O13775" s="137">
        <v>44462</v>
      </c>
      <c r="P13775" s="137">
        <f t="shared" si="522"/>
        <v>44444</v>
      </c>
      <c r="Q13775" s="137">
        <f t="shared" si="523"/>
        <v>44457</v>
      </c>
    </row>
    <row r="13776" spans="1:17" x14ac:dyDescent="0.3">
      <c r="A13776" s="38" t="s">
        <v>879</v>
      </c>
      <c r="B13776" s="49" t="s">
        <v>447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7"/>
      <c r="H13776" s="49" t="s">
        <v>474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5</v>
      </c>
      <c r="N13776" s="53">
        <v>55150.074975741329</v>
      </c>
      <c r="O13776" s="137">
        <v>44462</v>
      </c>
      <c r="P13776" s="137">
        <f t="shared" si="522"/>
        <v>44444</v>
      </c>
      <c r="Q13776" s="137">
        <f t="shared" si="523"/>
        <v>44457</v>
      </c>
    </row>
    <row r="13777" spans="1:17" x14ac:dyDescent="0.3">
      <c r="A13777" s="38" t="s">
        <v>878</v>
      </c>
      <c r="B13777" s="49" t="s">
        <v>450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7"/>
      <c r="H13777" s="49" t="s">
        <v>474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5</v>
      </c>
      <c r="N13777" s="53">
        <v>10564.537325811412</v>
      </c>
      <c r="O13777" s="137">
        <v>44462</v>
      </c>
      <c r="P13777" s="137">
        <f t="shared" si="522"/>
        <v>44444</v>
      </c>
      <c r="Q13777" s="137">
        <f t="shared" si="523"/>
        <v>44457</v>
      </c>
    </row>
    <row r="13778" spans="1:17" x14ac:dyDescent="0.3">
      <c r="A13778" s="38" t="s">
        <v>877</v>
      </c>
      <c r="B13778" s="49" t="s">
        <v>451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7"/>
      <c r="H13778" s="49" t="s">
        <v>459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59</v>
      </c>
      <c r="N13778" s="53">
        <v>4601.1696115468258</v>
      </c>
      <c r="O13778" s="137">
        <v>44462</v>
      </c>
      <c r="P13778" s="137">
        <f t="shared" si="522"/>
        <v>44444</v>
      </c>
      <c r="Q13778" s="137">
        <f t="shared" si="523"/>
        <v>44457</v>
      </c>
    </row>
    <row r="13779" spans="1:17" x14ac:dyDescent="0.3">
      <c r="A13779" s="38" t="s">
        <v>876</v>
      </c>
      <c r="B13779" s="49" t="s">
        <v>446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7"/>
      <c r="H13779" s="49" t="s">
        <v>474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4</v>
      </c>
      <c r="N13779" s="53">
        <v>13603.291792485939</v>
      </c>
      <c r="O13779" s="137">
        <v>44462</v>
      </c>
      <c r="P13779" s="137">
        <f t="shared" si="522"/>
        <v>44444</v>
      </c>
      <c r="Q13779" s="137">
        <f t="shared" si="523"/>
        <v>44457</v>
      </c>
    </row>
    <row r="13780" spans="1:17" x14ac:dyDescent="0.3">
      <c r="A13780" s="38" t="s">
        <v>875</v>
      </c>
      <c r="B13780" s="49" t="s">
        <v>441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7"/>
      <c r="H13780" s="49" t="s">
        <v>455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5</v>
      </c>
      <c r="N13780" s="53">
        <v>23017.512225509879</v>
      </c>
      <c r="O13780" s="137">
        <v>44462</v>
      </c>
      <c r="P13780" s="137">
        <f t="shared" si="522"/>
        <v>44444</v>
      </c>
      <c r="Q13780" s="137">
        <f t="shared" si="523"/>
        <v>44457</v>
      </c>
    </row>
    <row r="13781" spans="1:17" x14ac:dyDescent="0.3">
      <c r="A13781" s="38" t="s">
        <v>874</v>
      </c>
      <c r="B13781" s="49" t="s">
        <v>446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7"/>
      <c r="H13781" s="49" t="s">
        <v>474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4</v>
      </c>
      <c r="N13781" s="53">
        <v>7396.7343339947411</v>
      </c>
      <c r="O13781" s="137">
        <v>44462</v>
      </c>
      <c r="P13781" s="137">
        <f t="shared" si="522"/>
        <v>44444</v>
      </c>
      <c r="Q13781" s="137">
        <f t="shared" si="523"/>
        <v>44457</v>
      </c>
    </row>
    <row r="13782" spans="1:17" x14ac:dyDescent="0.3">
      <c r="A13782" s="38" t="s">
        <v>873</v>
      </c>
      <c r="B13782" s="49" t="s">
        <v>449</v>
      </c>
      <c r="C13782" s="47">
        <v>1695.3715782397301</v>
      </c>
      <c r="D13782" s="49">
        <v>31</v>
      </c>
      <c r="E13782" s="49" t="s">
        <v>487</v>
      </c>
      <c r="F13782" s="48">
        <v>4.2131514026402561</v>
      </c>
      <c r="G13782" s="187"/>
      <c r="H13782" s="49" t="s">
        <v>459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59</v>
      </c>
      <c r="N13782" s="53">
        <v>10971.046252475226</v>
      </c>
      <c r="O13782" s="137">
        <v>44462</v>
      </c>
      <c r="P13782" s="137">
        <f t="shared" si="522"/>
        <v>44444</v>
      </c>
      <c r="Q13782" s="137">
        <f t="shared" si="523"/>
        <v>44457</v>
      </c>
    </row>
    <row r="13783" spans="1:17" x14ac:dyDescent="0.3">
      <c r="A13783" s="38" t="s">
        <v>872</v>
      </c>
      <c r="B13783" s="49" t="s">
        <v>446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7"/>
      <c r="H13783" s="49" t="s">
        <v>455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5</v>
      </c>
      <c r="N13783" s="53">
        <v>11339.842027875557</v>
      </c>
      <c r="O13783" s="137">
        <v>44462</v>
      </c>
      <c r="P13783" s="137">
        <f t="shared" si="522"/>
        <v>44444</v>
      </c>
      <c r="Q13783" s="137">
        <f t="shared" si="523"/>
        <v>44457</v>
      </c>
    </row>
    <row r="13784" spans="1:17" x14ac:dyDescent="0.3">
      <c r="A13784" s="38" t="s">
        <v>871</v>
      </c>
      <c r="B13784" s="49" t="s">
        <v>441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7"/>
      <c r="H13784" s="49" t="s">
        <v>474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4</v>
      </c>
      <c r="N13784" s="53">
        <v>13020.250120643306</v>
      </c>
      <c r="O13784" s="137">
        <v>44462</v>
      </c>
      <c r="P13784" s="137">
        <f t="shared" si="522"/>
        <v>44444</v>
      </c>
      <c r="Q13784" s="137">
        <f t="shared" si="523"/>
        <v>44457</v>
      </c>
    </row>
    <row r="13785" spans="1:17" x14ac:dyDescent="0.3">
      <c r="A13785" s="38" t="s">
        <v>870</v>
      </c>
      <c r="B13785" s="49" t="s">
        <v>452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7"/>
      <c r="H13785" s="49" t="s">
        <v>474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4</v>
      </c>
      <c r="N13785" s="53">
        <v>9039.6213221009002</v>
      </c>
      <c r="O13785" s="137">
        <v>44462</v>
      </c>
      <c r="P13785" s="137">
        <f t="shared" si="522"/>
        <v>44444</v>
      </c>
      <c r="Q13785" s="137">
        <f t="shared" si="523"/>
        <v>44457</v>
      </c>
    </row>
    <row r="13786" spans="1:17" x14ac:dyDescent="0.3">
      <c r="A13786" s="38" t="s">
        <v>869</v>
      </c>
      <c r="B13786" s="49" t="s">
        <v>441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7"/>
      <c r="H13786" s="49" t="s">
        <v>474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5</v>
      </c>
      <c r="N13786" s="53">
        <v>16118.537115099707</v>
      </c>
      <c r="O13786" s="137">
        <v>44462</v>
      </c>
      <c r="P13786" s="137">
        <f t="shared" si="522"/>
        <v>44444</v>
      </c>
      <c r="Q13786" s="137">
        <f t="shared" si="523"/>
        <v>44457</v>
      </c>
    </row>
    <row r="13787" spans="1:17" x14ac:dyDescent="0.3">
      <c r="A13787" s="38" t="s">
        <v>868</v>
      </c>
      <c r="B13787" s="49" t="s">
        <v>444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7"/>
      <c r="H13787" s="49" t="s">
        <v>474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4</v>
      </c>
      <c r="N13787" s="53">
        <v>10739.933120080334</v>
      </c>
      <c r="O13787" s="137">
        <v>44462</v>
      </c>
      <c r="P13787" s="137">
        <f t="shared" si="522"/>
        <v>44444</v>
      </c>
      <c r="Q13787" s="137">
        <f t="shared" si="523"/>
        <v>44457</v>
      </c>
    </row>
    <row r="13788" spans="1:17" x14ac:dyDescent="0.3">
      <c r="A13788" s="38" t="s">
        <v>867</v>
      </c>
      <c r="B13788" s="49" t="s">
        <v>446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7"/>
      <c r="H13788" s="49" t="s">
        <v>459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59</v>
      </c>
      <c r="N13788" s="53">
        <v>20831.732835237017</v>
      </c>
      <c r="O13788" s="137">
        <v>44462</v>
      </c>
      <c r="P13788" s="137">
        <f t="shared" si="522"/>
        <v>44444</v>
      </c>
      <c r="Q13788" s="137">
        <f t="shared" si="523"/>
        <v>44457</v>
      </c>
    </row>
    <row r="13789" spans="1:17" x14ac:dyDescent="0.3">
      <c r="A13789" s="38" t="s">
        <v>454</v>
      </c>
      <c r="B13789" s="49" t="s">
        <v>454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7"/>
      <c r="H13789" s="49" t="s">
        <v>455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5</v>
      </c>
      <c r="N13789" s="53">
        <v>8710.7001370280395</v>
      </c>
      <c r="O13789" s="137">
        <v>44462</v>
      </c>
      <c r="P13789" s="137">
        <f t="shared" si="522"/>
        <v>44444</v>
      </c>
      <c r="Q13789" s="137">
        <f t="shared" si="523"/>
        <v>44457</v>
      </c>
    </row>
    <row r="13790" spans="1:17" x14ac:dyDescent="0.3">
      <c r="A13790" s="38" t="s">
        <v>866</v>
      </c>
      <c r="B13790" s="49" t="s">
        <v>441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7"/>
      <c r="H13790" s="49" t="s">
        <v>474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5</v>
      </c>
      <c r="N13790" s="53">
        <v>12032.095328111505</v>
      </c>
      <c r="O13790" s="137">
        <v>44462</v>
      </c>
      <c r="P13790" s="137">
        <f t="shared" si="522"/>
        <v>44444</v>
      </c>
      <c r="Q13790" s="137">
        <f t="shared" si="523"/>
        <v>44457</v>
      </c>
    </row>
    <row r="13791" spans="1:17" x14ac:dyDescent="0.3">
      <c r="A13791" s="38" t="s">
        <v>865</v>
      </c>
      <c r="B13791" s="49" t="s">
        <v>453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7"/>
      <c r="H13791" s="49" t="s">
        <v>474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4</v>
      </c>
      <c r="N13791" s="53">
        <v>8967.3771163610436</v>
      </c>
      <c r="O13791" s="137">
        <v>44462</v>
      </c>
      <c r="P13791" s="137">
        <f t="shared" si="522"/>
        <v>44444</v>
      </c>
      <c r="Q13791" s="137">
        <f t="shared" si="523"/>
        <v>44457</v>
      </c>
    </row>
    <row r="13792" spans="1:17" x14ac:dyDescent="0.3">
      <c r="A13792" s="38" t="s">
        <v>864</v>
      </c>
      <c r="B13792" s="49" t="s">
        <v>446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7"/>
      <c r="H13792" s="49" t="s">
        <v>474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4</v>
      </c>
      <c r="N13792" s="53">
        <v>15112.006152218257</v>
      </c>
      <c r="O13792" s="137">
        <v>44462</v>
      </c>
      <c r="P13792" s="137">
        <f t="shared" si="522"/>
        <v>44444</v>
      </c>
      <c r="Q13792" s="137">
        <f t="shared" si="523"/>
        <v>44457</v>
      </c>
    </row>
    <row r="13793" spans="1:17" x14ac:dyDescent="0.3">
      <c r="A13793" s="38" t="s">
        <v>863</v>
      </c>
      <c r="B13793" s="49" t="s">
        <v>447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7"/>
      <c r="H13793" s="49" t="s">
        <v>474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4</v>
      </c>
      <c r="N13793" s="53">
        <v>13217.594717411537</v>
      </c>
      <c r="O13793" s="137">
        <v>44462</v>
      </c>
      <c r="P13793" s="137">
        <f t="shared" si="522"/>
        <v>44444</v>
      </c>
      <c r="Q13793" s="137">
        <f t="shared" si="523"/>
        <v>44457</v>
      </c>
    </row>
    <row r="13794" spans="1:17" x14ac:dyDescent="0.3">
      <c r="A13794" s="38" t="s">
        <v>862</v>
      </c>
      <c r="B13794" s="49" t="s">
        <v>444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7"/>
      <c r="H13794" s="49" t="s">
        <v>455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5</v>
      </c>
      <c r="N13794" s="53">
        <v>7631.6283857122826</v>
      </c>
      <c r="O13794" s="137">
        <v>44462</v>
      </c>
      <c r="P13794" s="137">
        <f t="shared" si="522"/>
        <v>44444</v>
      </c>
      <c r="Q13794" s="137">
        <f t="shared" si="523"/>
        <v>44457</v>
      </c>
    </row>
    <row r="13795" spans="1:17" x14ac:dyDescent="0.3">
      <c r="A13795" s="38" t="s">
        <v>861</v>
      </c>
      <c r="B13795" s="49" t="s">
        <v>446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7"/>
      <c r="H13795" s="49" t="s">
        <v>474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5</v>
      </c>
      <c r="N13795" s="53">
        <v>16403.61551677937</v>
      </c>
      <c r="O13795" s="137">
        <v>44462</v>
      </c>
      <c r="P13795" s="137">
        <f t="shared" ref="P13795:P13858" si="524">O13795-18</f>
        <v>44444</v>
      </c>
      <c r="Q13795" s="137">
        <f t="shared" ref="Q13795:Q13858" si="525">O13795-5</f>
        <v>44457</v>
      </c>
    </row>
    <row r="13796" spans="1:17" x14ac:dyDescent="0.3">
      <c r="A13796" s="38" t="s">
        <v>860</v>
      </c>
      <c r="B13796" s="49" t="s">
        <v>452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7"/>
      <c r="H13796" s="49" t="s">
        <v>455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5</v>
      </c>
      <c r="N13796" s="53">
        <v>8657.2864612705325</v>
      </c>
      <c r="O13796" s="137">
        <v>44462</v>
      </c>
      <c r="P13796" s="137">
        <f t="shared" si="524"/>
        <v>44444</v>
      </c>
      <c r="Q13796" s="137">
        <f t="shared" si="525"/>
        <v>44457</v>
      </c>
    </row>
    <row r="13797" spans="1:17" x14ac:dyDescent="0.3">
      <c r="A13797" s="38" t="s">
        <v>859</v>
      </c>
      <c r="B13797" s="49" t="s">
        <v>441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7"/>
      <c r="H13797" s="49" t="s">
        <v>455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5</v>
      </c>
      <c r="N13797" s="53">
        <v>9636.8055298951276</v>
      </c>
      <c r="O13797" s="137">
        <v>44462</v>
      </c>
      <c r="P13797" s="137">
        <f t="shared" si="524"/>
        <v>44444</v>
      </c>
      <c r="Q13797" s="137">
        <f t="shared" si="525"/>
        <v>44457</v>
      </c>
    </row>
    <row r="13798" spans="1:17" x14ac:dyDescent="0.3">
      <c r="A13798" s="38" t="s">
        <v>858</v>
      </c>
      <c r="B13798" s="49" t="s">
        <v>449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7"/>
      <c r="H13798" s="49" t="s">
        <v>474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4</v>
      </c>
      <c r="N13798" s="53">
        <v>15198.705027673304</v>
      </c>
      <c r="O13798" s="137">
        <v>44462</v>
      </c>
      <c r="P13798" s="137">
        <f t="shared" si="524"/>
        <v>44444</v>
      </c>
      <c r="Q13798" s="137">
        <f t="shared" si="525"/>
        <v>44457</v>
      </c>
    </row>
    <row r="13799" spans="1:17" x14ac:dyDescent="0.3">
      <c r="A13799" s="38" t="s">
        <v>857</v>
      </c>
      <c r="B13799" s="49" t="s">
        <v>450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7"/>
      <c r="H13799" s="49" t="s">
        <v>455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5</v>
      </c>
      <c r="N13799" s="53">
        <v>12724.332611813468</v>
      </c>
      <c r="O13799" s="137">
        <v>44462</v>
      </c>
      <c r="P13799" s="137">
        <f t="shared" si="524"/>
        <v>44444</v>
      </c>
      <c r="Q13799" s="137">
        <f t="shared" si="525"/>
        <v>44457</v>
      </c>
    </row>
    <row r="13800" spans="1:17" x14ac:dyDescent="0.3">
      <c r="A13800" s="38" t="s">
        <v>856</v>
      </c>
      <c r="B13800" s="49" t="s">
        <v>446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7"/>
      <c r="H13800" s="49" t="s">
        <v>455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5</v>
      </c>
      <c r="N13800" s="53">
        <v>9177.37940208494</v>
      </c>
      <c r="O13800" s="137">
        <v>44462</v>
      </c>
      <c r="P13800" s="137">
        <f t="shared" si="524"/>
        <v>44444</v>
      </c>
      <c r="Q13800" s="137">
        <f t="shared" si="525"/>
        <v>44457</v>
      </c>
    </row>
    <row r="13801" spans="1:17" x14ac:dyDescent="0.3">
      <c r="A13801" s="38" t="s">
        <v>855</v>
      </c>
      <c r="B13801" s="49" t="s">
        <v>441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7"/>
      <c r="H13801" s="49" t="s">
        <v>474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4</v>
      </c>
      <c r="N13801" s="53">
        <v>9439.4315978171198</v>
      </c>
      <c r="O13801" s="137">
        <v>44462</v>
      </c>
      <c r="P13801" s="137">
        <f t="shared" si="524"/>
        <v>44444</v>
      </c>
      <c r="Q13801" s="137">
        <f t="shared" si="525"/>
        <v>44457</v>
      </c>
    </row>
    <row r="13802" spans="1:17" x14ac:dyDescent="0.3">
      <c r="A13802" s="38" t="s">
        <v>854</v>
      </c>
      <c r="B13802" s="49" t="s">
        <v>448</v>
      </c>
      <c r="C13802" s="47">
        <v>1208.9750880147301</v>
      </c>
      <c r="D13802" s="49">
        <v>64</v>
      </c>
      <c r="E13802" s="49" t="s">
        <v>487</v>
      </c>
      <c r="F13802" s="48">
        <v>23.63276866055693</v>
      </c>
      <c r="G13802" s="187"/>
      <c r="H13802" s="49" t="s">
        <v>474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4</v>
      </c>
      <c r="N13802" s="53">
        <v>6948.0339862037372</v>
      </c>
      <c r="O13802" s="137">
        <v>44462</v>
      </c>
      <c r="P13802" s="137">
        <f t="shared" si="524"/>
        <v>44444</v>
      </c>
      <c r="Q13802" s="137">
        <f t="shared" si="525"/>
        <v>44457</v>
      </c>
    </row>
    <row r="13803" spans="1:17" x14ac:dyDescent="0.3">
      <c r="A13803" s="38" t="s">
        <v>853</v>
      </c>
      <c r="B13803" s="49" t="s">
        <v>441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7"/>
      <c r="H13803" s="49" t="s">
        <v>455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5</v>
      </c>
      <c r="N13803" s="53">
        <v>10306.131680343238</v>
      </c>
      <c r="O13803" s="137">
        <v>44462</v>
      </c>
      <c r="P13803" s="137">
        <f t="shared" si="524"/>
        <v>44444</v>
      </c>
      <c r="Q13803" s="137">
        <f t="shared" si="525"/>
        <v>44457</v>
      </c>
    </row>
    <row r="13804" spans="1:17" x14ac:dyDescent="0.3">
      <c r="A13804" s="38" t="s">
        <v>852</v>
      </c>
      <c r="B13804" s="49" t="s">
        <v>442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7"/>
      <c r="H13804" s="49" t="s">
        <v>474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59</v>
      </c>
      <c r="N13804" s="53">
        <v>31669.151199486347</v>
      </c>
      <c r="O13804" s="137">
        <v>44462</v>
      </c>
      <c r="P13804" s="137">
        <f t="shared" si="524"/>
        <v>44444</v>
      </c>
      <c r="Q13804" s="137">
        <f t="shared" si="525"/>
        <v>44457</v>
      </c>
    </row>
    <row r="13805" spans="1:17" x14ac:dyDescent="0.3">
      <c r="A13805" s="38" t="s">
        <v>851</v>
      </c>
      <c r="B13805" s="49" t="s">
        <v>454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7"/>
      <c r="H13805" s="49" t="s">
        <v>455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5</v>
      </c>
      <c r="N13805" s="53">
        <v>9540.7819587364629</v>
      </c>
      <c r="O13805" s="137">
        <v>44462</v>
      </c>
      <c r="P13805" s="137">
        <f t="shared" si="524"/>
        <v>44444</v>
      </c>
      <c r="Q13805" s="137">
        <f t="shared" si="525"/>
        <v>44457</v>
      </c>
    </row>
    <row r="13806" spans="1:17" x14ac:dyDescent="0.3">
      <c r="A13806" s="38" t="s">
        <v>850</v>
      </c>
      <c r="B13806" s="49" t="s">
        <v>446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7"/>
      <c r="H13806" s="49" t="s">
        <v>474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4</v>
      </c>
      <c r="N13806" s="53">
        <v>11491.952680778864</v>
      </c>
      <c r="O13806" s="137">
        <v>44462</v>
      </c>
      <c r="P13806" s="137">
        <f t="shared" si="524"/>
        <v>44444</v>
      </c>
      <c r="Q13806" s="137">
        <f t="shared" si="525"/>
        <v>44457</v>
      </c>
    </row>
    <row r="13807" spans="1:17" x14ac:dyDescent="0.3">
      <c r="A13807" s="38" t="s">
        <v>849</v>
      </c>
      <c r="B13807" s="49" t="s">
        <v>450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7"/>
      <c r="H13807" s="49" t="s">
        <v>455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5</v>
      </c>
      <c r="N13807" s="53">
        <v>9619.8090204543514</v>
      </c>
      <c r="O13807" s="137">
        <v>44462</v>
      </c>
      <c r="P13807" s="137">
        <f t="shared" si="524"/>
        <v>44444</v>
      </c>
      <c r="Q13807" s="137">
        <f t="shared" si="525"/>
        <v>44457</v>
      </c>
    </row>
    <row r="13808" spans="1:17" x14ac:dyDescent="0.3">
      <c r="A13808" s="38" t="s">
        <v>848</v>
      </c>
      <c r="B13808" s="49" t="s">
        <v>441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7"/>
      <c r="H13808" s="49" t="s">
        <v>474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4</v>
      </c>
      <c r="N13808" s="53">
        <v>12184.286449203708</v>
      </c>
      <c r="O13808" s="137">
        <v>44462</v>
      </c>
      <c r="P13808" s="137">
        <f t="shared" si="524"/>
        <v>44444</v>
      </c>
      <c r="Q13808" s="137">
        <f t="shared" si="525"/>
        <v>44457</v>
      </c>
    </row>
    <row r="13809" spans="1:17" x14ac:dyDescent="0.3">
      <c r="A13809" s="38" t="s">
        <v>847</v>
      </c>
      <c r="B13809" s="49" t="s">
        <v>444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7"/>
      <c r="H13809" s="49" t="s">
        <v>474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4</v>
      </c>
      <c r="N13809" s="53">
        <v>10109.096104897615</v>
      </c>
      <c r="O13809" s="137">
        <v>44462</v>
      </c>
      <c r="P13809" s="137">
        <f t="shared" si="524"/>
        <v>44444</v>
      </c>
      <c r="Q13809" s="137">
        <f t="shared" si="525"/>
        <v>44457</v>
      </c>
    </row>
    <row r="13810" spans="1:17" x14ac:dyDescent="0.3">
      <c r="A13810" s="38" t="s">
        <v>846</v>
      </c>
      <c r="B13810" s="49" t="s">
        <v>454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7"/>
      <c r="H13810" s="49" t="s">
        <v>455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5</v>
      </c>
      <c r="N13810" s="53">
        <v>7787.2617609515291</v>
      </c>
      <c r="O13810" s="137">
        <v>44462</v>
      </c>
      <c r="P13810" s="137">
        <f t="shared" si="524"/>
        <v>44444</v>
      </c>
      <c r="Q13810" s="137">
        <f t="shared" si="525"/>
        <v>44457</v>
      </c>
    </row>
    <row r="13811" spans="1:17" x14ac:dyDescent="0.3">
      <c r="A13811" s="38" t="s">
        <v>845</v>
      </c>
      <c r="B13811" s="49" t="s">
        <v>443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7"/>
      <c r="H13811" s="49" t="s">
        <v>474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59</v>
      </c>
      <c r="N13811" s="53">
        <v>8561.8157478767571</v>
      </c>
      <c r="O13811" s="137">
        <v>44462</v>
      </c>
      <c r="P13811" s="137">
        <f t="shared" si="524"/>
        <v>44444</v>
      </c>
      <c r="Q13811" s="137">
        <f t="shared" si="525"/>
        <v>44457</v>
      </c>
    </row>
    <row r="13812" spans="1:17" x14ac:dyDescent="0.3">
      <c r="A13812" s="38" t="s">
        <v>844</v>
      </c>
      <c r="B13812" s="49" t="s">
        <v>448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7"/>
      <c r="H13812" s="49" t="s">
        <v>474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5</v>
      </c>
      <c r="N13812" s="53">
        <v>9229.3597835952805</v>
      </c>
      <c r="O13812" s="137">
        <v>44462</v>
      </c>
      <c r="P13812" s="137">
        <f t="shared" si="524"/>
        <v>44444</v>
      </c>
      <c r="Q13812" s="137">
        <f t="shared" si="525"/>
        <v>44457</v>
      </c>
    </row>
    <row r="13813" spans="1:17" x14ac:dyDescent="0.3">
      <c r="A13813" s="38" t="s">
        <v>843</v>
      </c>
      <c r="B13813" s="49" t="s">
        <v>443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7"/>
      <c r="H13813" s="49" t="s">
        <v>474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4</v>
      </c>
      <c r="N13813" s="53">
        <v>12693.1993024445</v>
      </c>
      <c r="O13813" s="137">
        <v>44462</v>
      </c>
      <c r="P13813" s="137">
        <f t="shared" si="524"/>
        <v>44444</v>
      </c>
      <c r="Q13813" s="137">
        <f t="shared" si="525"/>
        <v>44457</v>
      </c>
    </row>
    <row r="13814" spans="1:17" x14ac:dyDescent="0.3">
      <c r="A13814" s="38" t="s">
        <v>842</v>
      </c>
      <c r="B13814" s="49" t="s">
        <v>441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7"/>
      <c r="H13814" s="49" t="s">
        <v>474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4</v>
      </c>
      <c r="N13814" s="53">
        <v>9435.0714372695165</v>
      </c>
      <c r="O13814" s="137">
        <v>44462</v>
      </c>
      <c r="P13814" s="137">
        <f t="shared" si="524"/>
        <v>44444</v>
      </c>
      <c r="Q13814" s="137">
        <f t="shared" si="525"/>
        <v>44457</v>
      </c>
    </row>
    <row r="13815" spans="1:17" x14ac:dyDescent="0.3">
      <c r="A13815" s="38" t="s">
        <v>841</v>
      </c>
      <c r="B13815" s="49" t="s">
        <v>444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7"/>
      <c r="H13815" s="49" t="s">
        <v>474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59</v>
      </c>
      <c r="N13815" s="53">
        <v>22244.064021409726</v>
      </c>
      <c r="O13815" s="137">
        <v>44462</v>
      </c>
      <c r="P13815" s="137">
        <f t="shared" si="524"/>
        <v>44444</v>
      </c>
      <c r="Q13815" s="137">
        <f t="shared" si="525"/>
        <v>44457</v>
      </c>
    </row>
    <row r="13816" spans="1:17" x14ac:dyDescent="0.3">
      <c r="A13816" s="38" t="s">
        <v>840</v>
      </c>
      <c r="B13816" s="49" t="s">
        <v>449</v>
      </c>
      <c r="C13816" s="47">
        <v>1838.08536362777</v>
      </c>
      <c r="D13816" s="49">
        <v>49</v>
      </c>
      <c r="E13816" s="49" t="s">
        <v>487</v>
      </c>
      <c r="F13816" s="48">
        <v>15.544124955675652</v>
      </c>
      <c r="G13816" s="187"/>
      <c r="H13816" s="49" t="s">
        <v>459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5</v>
      </c>
      <c r="N13816" s="53">
        <v>1577.7286830010785</v>
      </c>
      <c r="O13816" s="137">
        <v>44462</v>
      </c>
      <c r="P13816" s="137">
        <f t="shared" si="524"/>
        <v>44444</v>
      </c>
      <c r="Q13816" s="137">
        <f t="shared" si="525"/>
        <v>44457</v>
      </c>
    </row>
    <row r="13817" spans="1:17" x14ac:dyDescent="0.3">
      <c r="A13817" s="38" t="s">
        <v>839</v>
      </c>
      <c r="B13817" s="49" t="s">
        <v>446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7"/>
      <c r="H13817" s="49" t="s">
        <v>455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5</v>
      </c>
      <c r="N13817" s="53">
        <v>9957.2892792438215</v>
      </c>
      <c r="O13817" s="137">
        <v>44462</v>
      </c>
      <c r="P13817" s="137">
        <f t="shared" si="524"/>
        <v>44444</v>
      </c>
      <c r="Q13817" s="137">
        <f t="shared" si="525"/>
        <v>44457</v>
      </c>
    </row>
    <row r="13818" spans="1:17" x14ac:dyDescent="0.3">
      <c r="A13818" s="38" t="s">
        <v>838</v>
      </c>
      <c r="B13818" s="49" t="s">
        <v>446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7"/>
      <c r="H13818" s="49" t="s">
        <v>455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59</v>
      </c>
      <c r="N13818" s="53">
        <v>80614.150123710002</v>
      </c>
      <c r="O13818" s="137">
        <v>44462</v>
      </c>
      <c r="P13818" s="137">
        <f t="shared" si="524"/>
        <v>44444</v>
      </c>
      <c r="Q13818" s="137">
        <f t="shared" si="525"/>
        <v>44457</v>
      </c>
    </row>
    <row r="13819" spans="1:17" x14ac:dyDescent="0.3">
      <c r="A13819" s="38" t="s">
        <v>837</v>
      </c>
      <c r="B13819" s="49" t="s">
        <v>444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7"/>
      <c r="H13819" s="49" t="s">
        <v>455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5</v>
      </c>
      <c r="N13819" s="53">
        <v>10028.960756331644</v>
      </c>
      <c r="O13819" s="137">
        <v>44462</v>
      </c>
      <c r="P13819" s="137">
        <f t="shared" si="524"/>
        <v>44444</v>
      </c>
      <c r="Q13819" s="137">
        <f t="shared" si="525"/>
        <v>44457</v>
      </c>
    </row>
    <row r="13820" spans="1:17" x14ac:dyDescent="0.3">
      <c r="A13820" s="38" t="s">
        <v>836</v>
      </c>
      <c r="B13820" s="49" t="s">
        <v>446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7"/>
      <c r="H13820" s="49" t="s">
        <v>455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5</v>
      </c>
      <c r="N13820" s="53">
        <v>12386.190085332291</v>
      </c>
      <c r="O13820" s="137">
        <v>44462</v>
      </c>
      <c r="P13820" s="137">
        <f t="shared" si="524"/>
        <v>44444</v>
      </c>
      <c r="Q13820" s="137">
        <f t="shared" si="525"/>
        <v>44457</v>
      </c>
    </row>
    <row r="13821" spans="1:17" x14ac:dyDescent="0.3">
      <c r="A13821" s="38" t="s">
        <v>835</v>
      </c>
      <c r="B13821" s="49" t="s">
        <v>443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7"/>
      <c r="H13821" s="49" t="s">
        <v>474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4</v>
      </c>
      <c r="N13821" s="53">
        <v>7111.1800390460821</v>
      </c>
      <c r="O13821" s="137">
        <v>44462</v>
      </c>
      <c r="P13821" s="137">
        <f t="shared" si="524"/>
        <v>44444</v>
      </c>
      <c r="Q13821" s="137">
        <f t="shared" si="525"/>
        <v>44457</v>
      </c>
    </row>
    <row r="13822" spans="1:17" x14ac:dyDescent="0.3">
      <c r="A13822" s="38" t="s">
        <v>834</v>
      </c>
      <c r="B13822" s="49" t="s">
        <v>449</v>
      </c>
      <c r="C13822" s="47">
        <v>1174.1958259012499</v>
      </c>
      <c r="D13822" s="49">
        <v>22</v>
      </c>
      <c r="E13822" s="49" t="s">
        <v>487</v>
      </c>
      <c r="F13822" s="48">
        <v>6.0831907125667621</v>
      </c>
      <c r="G13822" s="187"/>
      <c r="H13822" s="49" t="s">
        <v>459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59</v>
      </c>
      <c r="N13822" s="53">
        <v>9027.455017449076</v>
      </c>
      <c r="O13822" s="137">
        <v>44462</v>
      </c>
      <c r="P13822" s="137">
        <f t="shared" si="524"/>
        <v>44444</v>
      </c>
      <c r="Q13822" s="137">
        <f t="shared" si="525"/>
        <v>44457</v>
      </c>
    </row>
    <row r="13823" spans="1:17" x14ac:dyDescent="0.3">
      <c r="A13823" s="38" t="s">
        <v>833</v>
      </c>
      <c r="B13823" s="49" t="s">
        <v>441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7"/>
      <c r="H13823" s="49" t="s">
        <v>474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5</v>
      </c>
      <c r="N13823" s="53">
        <v>10082.131872424843</v>
      </c>
      <c r="O13823" s="137">
        <v>44462</v>
      </c>
      <c r="P13823" s="137">
        <f t="shared" si="524"/>
        <v>44444</v>
      </c>
      <c r="Q13823" s="137">
        <f t="shared" si="525"/>
        <v>44457</v>
      </c>
    </row>
    <row r="13824" spans="1:17" x14ac:dyDescent="0.3">
      <c r="A13824" s="38" t="s">
        <v>832</v>
      </c>
      <c r="B13824" s="49" t="s">
        <v>454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7"/>
      <c r="H13824" s="49" t="s">
        <v>455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5</v>
      </c>
      <c r="N13824" s="53">
        <v>8268.2416878002532</v>
      </c>
      <c r="O13824" s="137">
        <v>44462</v>
      </c>
      <c r="P13824" s="137">
        <f t="shared" si="524"/>
        <v>44444</v>
      </c>
      <c r="Q13824" s="137">
        <f t="shared" si="525"/>
        <v>44457</v>
      </c>
    </row>
    <row r="13825" spans="1:17" x14ac:dyDescent="0.3">
      <c r="A13825" s="38" t="s">
        <v>831</v>
      </c>
      <c r="B13825" s="49" t="s">
        <v>446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7"/>
      <c r="H13825" s="49" t="s">
        <v>474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4</v>
      </c>
      <c r="N13825" s="53">
        <v>9265.2203049744385</v>
      </c>
      <c r="O13825" s="137">
        <v>44462</v>
      </c>
      <c r="P13825" s="137">
        <f t="shared" si="524"/>
        <v>44444</v>
      </c>
      <c r="Q13825" s="137">
        <f t="shared" si="525"/>
        <v>44457</v>
      </c>
    </row>
    <row r="13826" spans="1:17" x14ac:dyDescent="0.3">
      <c r="A13826" s="38" t="s">
        <v>830</v>
      </c>
      <c r="B13826" s="49" t="s">
        <v>442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7"/>
      <c r="H13826" s="49" t="s">
        <v>474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4</v>
      </c>
      <c r="N13826" s="53">
        <v>14022.841915961078</v>
      </c>
      <c r="O13826" s="137">
        <v>44462</v>
      </c>
      <c r="P13826" s="137">
        <f t="shared" si="524"/>
        <v>44444</v>
      </c>
      <c r="Q13826" s="137">
        <f t="shared" si="525"/>
        <v>44457</v>
      </c>
    </row>
    <row r="13827" spans="1:17" x14ac:dyDescent="0.3">
      <c r="A13827" s="38" t="s">
        <v>829</v>
      </c>
      <c r="B13827" s="49" t="s">
        <v>453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7"/>
      <c r="H13827" s="49" t="s">
        <v>455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5</v>
      </c>
      <c r="N13827" s="53">
        <v>13112.545999307238</v>
      </c>
      <c r="O13827" s="137">
        <v>44462</v>
      </c>
      <c r="P13827" s="137">
        <f t="shared" si="524"/>
        <v>44444</v>
      </c>
      <c r="Q13827" s="137">
        <f t="shared" si="525"/>
        <v>44457</v>
      </c>
    </row>
    <row r="13828" spans="1:17" x14ac:dyDescent="0.3">
      <c r="A13828" s="38" t="s">
        <v>828</v>
      </c>
      <c r="B13828" s="49" t="s">
        <v>448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7"/>
      <c r="H13828" s="49" t="s">
        <v>459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59</v>
      </c>
      <c r="N13828" s="53">
        <v>5597.5833008681229</v>
      </c>
      <c r="O13828" s="137">
        <v>44462</v>
      </c>
      <c r="P13828" s="137">
        <f t="shared" si="524"/>
        <v>44444</v>
      </c>
      <c r="Q13828" s="137">
        <f t="shared" si="525"/>
        <v>44457</v>
      </c>
    </row>
    <row r="13829" spans="1:17" x14ac:dyDescent="0.3">
      <c r="A13829" s="38" t="s">
        <v>827</v>
      </c>
      <c r="B13829" s="49" t="s">
        <v>447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7"/>
      <c r="H13829" s="49" t="s">
        <v>455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5</v>
      </c>
      <c r="N13829" s="53">
        <v>7109.9132807709675</v>
      </c>
      <c r="O13829" s="137">
        <v>44462</v>
      </c>
      <c r="P13829" s="137">
        <f t="shared" si="524"/>
        <v>44444</v>
      </c>
      <c r="Q13829" s="137">
        <f t="shared" si="525"/>
        <v>44457</v>
      </c>
    </row>
    <row r="13830" spans="1:17" x14ac:dyDescent="0.3">
      <c r="A13830" s="38" t="s">
        <v>826</v>
      </c>
      <c r="B13830" s="49" t="s">
        <v>448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7"/>
      <c r="H13830" s="49" t="s">
        <v>474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5</v>
      </c>
      <c r="N13830" s="53">
        <v>11091.461124445737</v>
      </c>
      <c r="O13830" s="137">
        <v>44462</v>
      </c>
      <c r="P13830" s="137">
        <f t="shared" si="524"/>
        <v>44444</v>
      </c>
      <c r="Q13830" s="137">
        <f t="shared" si="525"/>
        <v>44457</v>
      </c>
    </row>
    <row r="13831" spans="1:17" x14ac:dyDescent="0.3">
      <c r="A13831" s="38" t="s">
        <v>825</v>
      </c>
      <c r="B13831" s="49" t="s">
        <v>451</v>
      </c>
      <c r="C13831" s="47">
        <v>758.61581752920097</v>
      </c>
      <c r="D13831" s="49">
        <v>44</v>
      </c>
      <c r="E13831" s="49" t="s">
        <v>487</v>
      </c>
      <c r="F13831" s="48">
        <v>28.246934658393929</v>
      </c>
      <c r="G13831" s="187"/>
      <c r="H13831" s="49" t="s">
        <v>455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5</v>
      </c>
      <c r="N13831" s="53">
        <v>16477.378550729791</v>
      </c>
      <c r="O13831" s="137">
        <v>44462</v>
      </c>
      <c r="P13831" s="137">
        <f t="shared" si="524"/>
        <v>44444</v>
      </c>
      <c r="Q13831" s="137">
        <f t="shared" si="525"/>
        <v>44457</v>
      </c>
    </row>
    <row r="13832" spans="1:17" x14ac:dyDescent="0.3">
      <c r="A13832" s="38" t="s">
        <v>824</v>
      </c>
      <c r="B13832" s="49" t="s">
        <v>453</v>
      </c>
      <c r="C13832" s="47">
        <v>1673.49740572871</v>
      </c>
      <c r="D13832" s="49">
        <v>60</v>
      </c>
      <c r="E13832" s="49" t="s">
        <v>487</v>
      </c>
      <c r="F13832" s="48">
        <v>8.5364424449129608</v>
      </c>
      <c r="G13832" s="187"/>
      <c r="H13832" s="49" t="s">
        <v>455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4</v>
      </c>
      <c r="N13832" s="53">
        <v>5318.2036431807746</v>
      </c>
      <c r="O13832" s="137">
        <v>44462</v>
      </c>
      <c r="P13832" s="137">
        <f t="shared" si="524"/>
        <v>44444</v>
      </c>
      <c r="Q13832" s="137">
        <f t="shared" si="525"/>
        <v>44457</v>
      </c>
    </row>
    <row r="13833" spans="1:17" x14ac:dyDescent="0.3">
      <c r="A13833" s="38" t="s">
        <v>823</v>
      </c>
      <c r="B13833" s="49" t="s">
        <v>441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7"/>
      <c r="H13833" s="49" t="s">
        <v>455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5</v>
      </c>
      <c r="N13833" s="53">
        <v>8508.7567167520374</v>
      </c>
      <c r="O13833" s="137">
        <v>44462</v>
      </c>
      <c r="P13833" s="137">
        <f t="shared" si="524"/>
        <v>44444</v>
      </c>
      <c r="Q13833" s="137">
        <f t="shared" si="525"/>
        <v>44457</v>
      </c>
    </row>
    <row r="13834" spans="1:17" x14ac:dyDescent="0.3">
      <c r="A13834" s="38" t="s">
        <v>822</v>
      </c>
      <c r="B13834" s="49" t="s">
        <v>444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7"/>
      <c r="H13834" s="49" t="s">
        <v>459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5</v>
      </c>
      <c r="N13834" s="53">
        <v>8402.5127249116085</v>
      </c>
      <c r="O13834" s="137">
        <v>44462</v>
      </c>
      <c r="P13834" s="137">
        <f t="shared" si="524"/>
        <v>44444</v>
      </c>
      <c r="Q13834" s="137">
        <f t="shared" si="525"/>
        <v>44457</v>
      </c>
    </row>
    <row r="13835" spans="1:17" x14ac:dyDescent="0.3">
      <c r="A13835" s="38" t="s">
        <v>821</v>
      </c>
      <c r="B13835" s="49" t="s">
        <v>449</v>
      </c>
      <c r="C13835" s="47">
        <v>1582.42316470797</v>
      </c>
      <c r="D13835" s="49">
        <v>56</v>
      </c>
      <c r="E13835" s="49" t="s">
        <v>487</v>
      </c>
      <c r="F13835" s="48">
        <v>4.5138729653109753</v>
      </c>
      <c r="G13835" s="187"/>
      <c r="H13835" s="49" t="s">
        <v>474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4</v>
      </c>
      <c r="N13835" s="53">
        <v>9668.7158916961107</v>
      </c>
      <c r="O13835" s="137">
        <v>44462</v>
      </c>
      <c r="P13835" s="137">
        <f t="shared" si="524"/>
        <v>44444</v>
      </c>
      <c r="Q13835" s="137">
        <f t="shared" si="525"/>
        <v>44457</v>
      </c>
    </row>
    <row r="13836" spans="1:17" x14ac:dyDescent="0.3">
      <c r="A13836" s="38" t="s">
        <v>820</v>
      </c>
      <c r="B13836" s="49" t="s">
        <v>446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7"/>
      <c r="H13836" s="49" t="s">
        <v>474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4</v>
      </c>
      <c r="N13836" s="53">
        <v>13085.288489891094</v>
      </c>
      <c r="O13836" s="137">
        <v>44462</v>
      </c>
      <c r="P13836" s="137">
        <f t="shared" si="524"/>
        <v>44444</v>
      </c>
      <c r="Q13836" s="137">
        <f t="shared" si="525"/>
        <v>44457</v>
      </c>
    </row>
    <row r="13837" spans="1:17" x14ac:dyDescent="0.3">
      <c r="A13837" s="38" t="s">
        <v>819</v>
      </c>
      <c r="B13837" s="49" t="s">
        <v>449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7"/>
      <c r="H13837" s="49" t="s">
        <v>459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59</v>
      </c>
      <c r="N13837" s="53">
        <v>9163.2647112738487</v>
      </c>
      <c r="O13837" s="137">
        <v>44462</v>
      </c>
      <c r="P13837" s="137">
        <f t="shared" si="524"/>
        <v>44444</v>
      </c>
      <c r="Q13837" s="137">
        <f t="shared" si="525"/>
        <v>44457</v>
      </c>
    </row>
    <row r="13838" spans="1:17" x14ac:dyDescent="0.3">
      <c r="A13838" s="38" t="s">
        <v>818</v>
      </c>
      <c r="B13838" s="49" t="s">
        <v>447</v>
      </c>
      <c r="C13838" s="47">
        <v>784.07156341524001</v>
      </c>
      <c r="D13838" s="49">
        <v>30</v>
      </c>
      <c r="E13838" s="49" t="s">
        <v>487</v>
      </c>
      <c r="F13838" s="48">
        <v>18.219911232960566</v>
      </c>
      <c r="G13838" s="187"/>
      <c r="H13838" s="49" t="s">
        <v>474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4</v>
      </c>
      <c r="N13838" s="53">
        <v>8545.1383682585056</v>
      </c>
      <c r="O13838" s="137">
        <v>44462</v>
      </c>
      <c r="P13838" s="137">
        <f t="shared" si="524"/>
        <v>44444</v>
      </c>
      <c r="Q13838" s="137">
        <f t="shared" si="525"/>
        <v>44457</v>
      </c>
    </row>
    <row r="13839" spans="1:17" x14ac:dyDescent="0.3">
      <c r="A13839" s="38" t="s">
        <v>817</v>
      </c>
      <c r="B13839" s="49" t="s">
        <v>453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7"/>
      <c r="H13839" s="49" t="s">
        <v>455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59</v>
      </c>
      <c r="N13839" s="53">
        <v>10021.632261072886</v>
      </c>
      <c r="O13839" s="137">
        <v>44462</v>
      </c>
      <c r="P13839" s="137">
        <f t="shared" si="524"/>
        <v>44444</v>
      </c>
      <c r="Q13839" s="137">
        <f t="shared" si="525"/>
        <v>44457</v>
      </c>
    </row>
    <row r="13840" spans="1:17" x14ac:dyDescent="0.3">
      <c r="A13840" s="38" t="s">
        <v>816</v>
      </c>
      <c r="B13840" s="49" t="s">
        <v>450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7"/>
      <c r="H13840" s="49" t="s">
        <v>474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4</v>
      </c>
      <c r="N13840" s="53">
        <v>10817.364411174882</v>
      </c>
      <c r="O13840" s="137">
        <v>44462</v>
      </c>
      <c r="P13840" s="137">
        <f t="shared" si="524"/>
        <v>44444</v>
      </c>
      <c r="Q13840" s="137">
        <f t="shared" si="525"/>
        <v>44457</v>
      </c>
    </row>
    <row r="13841" spans="1:17" x14ac:dyDescent="0.3">
      <c r="A13841" s="38" t="s">
        <v>815</v>
      </c>
      <c r="B13841" s="49" t="s">
        <v>452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7"/>
      <c r="H13841" s="49" t="s">
        <v>455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5</v>
      </c>
      <c r="N13841" s="53">
        <v>9260.3639131860728</v>
      </c>
      <c r="O13841" s="137">
        <v>44462</v>
      </c>
      <c r="P13841" s="137">
        <f t="shared" si="524"/>
        <v>44444</v>
      </c>
      <c r="Q13841" s="137">
        <f t="shared" si="525"/>
        <v>44457</v>
      </c>
    </row>
    <row r="13842" spans="1:17" x14ac:dyDescent="0.3">
      <c r="A13842" s="38" t="s">
        <v>814</v>
      </c>
      <c r="B13842" s="49" t="s">
        <v>444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7"/>
      <c r="H13842" s="49" t="s">
        <v>455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5</v>
      </c>
      <c r="N13842" s="53">
        <v>10915.791768744306</v>
      </c>
      <c r="O13842" s="137">
        <v>44462</v>
      </c>
      <c r="P13842" s="137">
        <f t="shared" si="524"/>
        <v>44444</v>
      </c>
      <c r="Q13842" s="137">
        <f t="shared" si="525"/>
        <v>44457</v>
      </c>
    </row>
    <row r="13843" spans="1:17" x14ac:dyDescent="0.3">
      <c r="A13843" s="38" t="s">
        <v>813</v>
      </c>
      <c r="B13843" s="49" t="s">
        <v>449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7"/>
      <c r="H13843" s="49" t="s">
        <v>474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4</v>
      </c>
      <c r="N13843" s="53">
        <v>13545.885095730961</v>
      </c>
      <c r="O13843" s="137">
        <v>44462</v>
      </c>
      <c r="P13843" s="137">
        <f t="shared" si="524"/>
        <v>44444</v>
      </c>
      <c r="Q13843" s="137">
        <f t="shared" si="525"/>
        <v>44457</v>
      </c>
    </row>
    <row r="13844" spans="1:17" x14ac:dyDescent="0.3">
      <c r="A13844" s="38" t="s">
        <v>812</v>
      </c>
      <c r="B13844" s="49" t="s">
        <v>454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7"/>
      <c r="H13844" s="49" t="s">
        <v>474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4</v>
      </c>
      <c r="N13844" s="53">
        <v>7396.250414105647</v>
      </c>
      <c r="O13844" s="137">
        <v>44462</v>
      </c>
      <c r="P13844" s="137">
        <f t="shared" si="524"/>
        <v>44444</v>
      </c>
      <c r="Q13844" s="137">
        <f t="shared" si="525"/>
        <v>44457</v>
      </c>
    </row>
    <row r="13845" spans="1:17" x14ac:dyDescent="0.3">
      <c r="A13845" s="38" t="s">
        <v>811</v>
      </c>
      <c r="B13845" s="49" t="s">
        <v>452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7"/>
      <c r="H13845" s="49" t="s">
        <v>474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4</v>
      </c>
      <c r="N13845" s="53">
        <v>9019.5085060457495</v>
      </c>
      <c r="O13845" s="137">
        <v>44462</v>
      </c>
      <c r="P13845" s="137">
        <f t="shared" si="524"/>
        <v>44444</v>
      </c>
      <c r="Q13845" s="137">
        <f t="shared" si="525"/>
        <v>44457</v>
      </c>
    </row>
    <row r="13846" spans="1:17" x14ac:dyDescent="0.3">
      <c r="A13846" s="38" t="s">
        <v>810</v>
      </c>
      <c r="B13846" s="49" t="s">
        <v>441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7"/>
      <c r="H13846" s="49" t="s">
        <v>455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5</v>
      </c>
      <c r="N13846" s="53">
        <v>9108.1823202025844</v>
      </c>
      <c r="O13846" s="137">
        <v>44462</v>
      </c>
      <c r="P13846" s="137">
        <f t="shared" si="524"/>
        <v>44444</v>
      </c>
      <c r="Q13846" s="137">
        <f t="shared" si="525"/>
        <v>44457</v>
      </c>
    </row>
    <row r="13847" spans="1:17" x14ac:dyDescent="0.3">
      <c r="A13847" s="38" t="s">
        <v>809</v>
      </c>
      <c r="B13847" s="49" t="s">
        <v>444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7"/>
      <c r="H13847" s="49" t="s">
        <v>455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5</v>
      </c>
      <c r="N13847" s="53">
        <v>12875.401412410634</v>
      </c>
      <c r="O13847" s="137">
        <v>44462</v>
      </c>
      <c r="P13847" s="137">
        <f t="shared" si="524"/>
        <v>44444</v>
      </c>
      <c r="Q13847" s="137">
        <f t="shared" si="525"/>
        <v>44457</v>
      </c>
    </row>
    <row r="13848" spans="1:17" x14ac:dyDescent="0.3">
      <c r="A13848" s="38" t="s">
        <v>808</v>
      </c>
      <c r="B13848" s="49" t="s">
        <v>446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7"/>
      <c r="H13848" s="49" t="s">
        <v>455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5</v>
      </c>
      <c r="N13848" s="53">
        <v>10010.94431819585</v>
      </c>
      <c r="O13848" s="137">
        <v>44462</v>
      </c>
      <c r="P13848" s="137">
        <f t="shared" si="524"/>
        <v>44444</v>
      </c>
      <c r="Q13848" s="137">
        <f t="shared" si="525"/>
        <v>44457</v>
      </c>
    </row>
    <row r="13849" spans="1:17" x14ac:dyDescent="0.3">
      <c r="A13849" s="38" t="s">
        <v>807</v>
      </c>
      <c r="B13849" s="49" t="s">
        <v>441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7"/>
      <c r="H13849" s="49" t="s">
        <v>455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5</v>
      </c>
      <c r="N13849" s="53">
        <v>11195.146353272721</v>
      </c>
      <c r="O13849" s="137">
        <v>44462</v>
      </c>
      <c r="P13849" s="137">
        <f t="shared" si="524"/>
        <v>44444</v>
      </c>
      <c r="Q13849" s="137">
        <f t="shared" si="525"/>
        <v>44457</v>
      </c>
    </row>
    <row r="13850" spans="1:17" x14ac:dyDescent="0.3">
      <c r="A13850" s="38" t="s">
        <v>806</v>
      </c>
      <c r="B13850" s="49" t="s">
        <v>446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7"/>
      <c r="H13850" s="49" t="s">
        <v>455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5</v>
      </c>
      <c r="N13850" s="53">
        <v>6155.6733024526893</v>
      </c>
      <c r="O13850" s="137">
        <v>44462</v>
      </c>
      <c r="P13850" s="137">
        <f t="shared" si="524"/>
        <v>44444</v>
      </c>
      <c r="Q13850" s="137">
        <f t="shared" si="525"/>
        <v>44457</v>
      </c>
    </row>
    <row r="13851" spans="1:17" x14ac:dyDescent="0.3">
      <c r="A13851" s="38" t="s">
        <v>805</v>
      </c>
      <c r="B13851" s="49" t="s">
        <v>443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7"/>
      <c r="H13851" s="49" t="s">
        <v>455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5</v>
      </c>
      <c r="N13851" s="53">
        <v>8042.1234633735321</v>
      </c>
      <c r="O13851" s="137">
        <v>44462</v>
      </c>
      <c r="P13851" s="137">
        <f t="shared" si="524"/>
        <v>44444</v>
      </c>
      <c r="Q13851" s="137">
        <f t="shared" si="525"/>
        <v>44457</v>
      </c>
    </row>
    <row r="13852" spans="1:17" x14ac:dyDescent="0.3">
      <c r="A13852" s="38" t="s">
        <v>804</v>
      </c>
      <c r="B13852" s="49" t="s">
        <v>443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7"/>
      <c r="H13852" s="49" t="s">
        <v>455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5</v>
      </c>
      <c r="N13852" s="53">
        <v>7850.2165049665573</v>
      </c>
      <c r="O13852" s="137">
        <v>44462</v>
      </c>
      <c r="P13852" s="137">
        <f t="shared" si="524"/>
        <v>44444</v>
      </c>
      <c r="Q13852" s="137">
        <f t="shared" si="525"/>
        <v>44457</v>
      </c>
    </row>
    <row r="13853" spans="1:17" x14ac:dyDescent="0.3">
      <c r="A13853" s="38" t="s">
        <v>803</v>
      </c>
      <c r="B13853" s="49" t="s">
        <v>441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7"/>
      <c r="H13853" s="49" t="s">
        <v>455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5</v>
      </c>
      <c r="N13853" s="53">
        <v>10382.047552516786</v>
      </c>
      <c r="O13853" s="137">
        <v>44462</v>
      </c>
      <c r="P13853" s="137">
        <f t="shared" si="524"/>
        <v>44444</v>
      </c>
      <c r="Q13853" s="137">
        <f t="shared" si="525"/>
        <v>44457</v>
      </c>
    </row>
    <row r="13854" spans="1:17" x14ac:dyDescent="0.3">
      <c r="A13854" s="38" t="s">
        <v>802</v>
      </c>
      <c r="B13854" s="49" t="s">
        <v>448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7"/>
      <c r="H13854" s="49" t="s">
        <v>474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59</v>
      </c>
      <c r="N13854" s="53">
        <v>11167.015116844996</v>
      </c>
      <c r="O13854" s="137">
        <v>44462</v>
      </c>
      <c r="P13854" s="137">
        <f t="shared" si="524"/>
        <v>44444</v>
      </c>
      <c r="Q13854" s="137">
        <f t="shared" si="525"/>
        <v>44457</v>
      </c>
    </row>
    <row r="13855" spans="1:17" x14ac:dyDescent="0.3">
      <c r="A13855" s="38" t="s">
        <v>801</v>
      </c>
      <c r="B13855" s="49" t="s">
        <v>454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7"/>
      <c r="H13855" s="49" t="s">
        <v>474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5</v>
      </c>
      <c r="N13855" s="53">
        <v>6626.6676236193434</v>
      </c>
      <c r="O13855" s="137">
        <v>44462</v>
      </c>
      <c r="P13855" s="137">
        <f t="shared" si="524"/>
        <v>44444</v>
      </c>
      <c r="Q13855" s="137">
        <f t="shared" si="525"/>
        <v>44457</v>
      </c>
    </row>
    <row r="13856" spans="1:17" x14ac:dyDescent="0.3">
      <c r="A13856" s="38" t="s">
        <v>800</v>
      </c>
      <c r="B13856" s="49" t="s">
        <v>447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7"/>
      <c r="H13856" s="49" t="s">
        <v>455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5</v>
      </c>
      <c r="N13856" s="53">
        <v>16765.284082911836</v>
      </c>
      <c r="O13856" s="137">
        <v>44462</v>
      </c>
      <c r="P13856" s="137">
        <f t="shared" si="524"/>
        <v>44444</v>
      </c>
      <c r="Q13856" s="137">
        <f t="shared" si="525"/>
        <v>44457</v>
      </c>
    </row>
    <row r="13857" spans="1:17" x14ac:dyDescent="0.3">
      <c r="A13857" s="38" t="s">
        <v>799</v>
      </c>
      <c r="B13857" s="49" t="s">
        <v>452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7"/>
      <c r="H13857" s="49" t="s">
        <v>455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5</v>
      </c>
      <c r="N13857" s="53">
        <v>25003.088282941972</v>
      </c>
      <c r="O13857" s="137">
        <v>44462</v>
      </c>
      <c r="P13857" s="137">
        <f t="shared" si="524"/>
        <v>44444</v>
      </c>
      <c r="Q13857" s="137">
        <f t="shared" si="525"/>
        <v>44457</v>
      </c>
    </row>
    <row r="13858" spans="1:17" x14ac:dyDescent="0.3">
      <c r="A13858" s="38" t="s">
        <v>798</v>
      </c>
      <c r="B13858" s="49" t="s">
        <v>451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7"/>
      <c r="H13858" s="49" t="s">
        <v>455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5</v>
      </c>
      <c r="N13858" s="53">
        <v>8149.4324173416026</v>
      </c>
      <c r="O13858" s="137">
        <v>44462</v>
      </c>
      <c r="P13858" s="137">
        <f t="shared" si="524"/>
        <v>44444</v>
      </c>
      <c r="Q13858" s="137">
        <f t="shared" si="525"/>
        <v>44457</v>
      </c>
    </row>
    <row r="13859" spans="1:17" x14ac:dyDescent="0.3">
      <c r="A13859" s="38" t="s">
        <v>797</v>
      </c>
      <c r="B13859" s="49" t="s">
        <v>453</v>
      </c>
      <c r="C13859" s="47">
        <v>1073.55719304948</v>
      </c>
      <c r="D13859" s="49">
        <v>24</v>
      </c>
      <c r="E13859" s="49" t="s">
        <v>487</v>
      </c>
      <c r="F13859" s="48">
        <v>6.6534481712777547</v>
      </c>
      <c r="G13859" s="187"/>
      <c r="H13859" s="49" t="s">
        <v>459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4</v>
      </c>
      <c r="N13859" s="53">
        <v>4564.2654454965405</v>
      </c>
      <c r="O13859" s="137">
        <v>44462</v>
      </c>
      <c r="P13859" s="137">
        <f t="shared" ref="P13859:P13922" si="526">O13859-18</f>
        <v>44444</v>
      </c>
      <c r="Q13859" s="137">
        <f t="shared" ref="Q13859:Q13922" si="527">O13859-5</f>
        <v>44457</v>
      </c>
    </row>
    <row r="13860" spans="1:17" x14ac:dyDescent="0.3">
      <c r="A13860" s="38" t="s">
        <v>796</v>
      </c>
      <c r="B13860" s="49" t="s">
        <v>449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7"/>
      <c r="H13860" s="49" t="s">
        <v>474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5</v>
      </c>
      <c r="N13860" s="53">
        <v>12211.934375628611</v>
      </c>
      <c r="O13860" s="137">
        <v>44462</v>
      </c>
      <c r="P13860" s="137">
        <f t="shared" si="526"/>
        <v>44444</v>
      </c>
      <c r="Q13860" s="137">
        <f t="shared" si="527"/>
        <v>44457</v>
      </c>
    </row>
    <row r="13861" spans="1:17" x14ac:dyDescent="0.3">
      <c r="A13861" s="38" t="s">
        <v>450</v>
      </c>
      <c r="B13861" s="49" t="s">
        <v>450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7"/>
      <c r="H13861" s="49" t="s">
        <v>474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59</v>
      </c>
      <c r="N13861" s="53">
        <v>9254.5007467938267</v>
      </c>
      <c r="O13861" s="137">
        <v>44462</v>
      </c>
      <c r="P13861" s="137">
        <f t="shared" si="526"/>
        <v>44444</v>
      </c>
      <c r="Q13861" s="137">
        <f t="shared" si="527"/>
        <v>44457</v>
      </c>
    </row>
    <row r="13862" spans="1:17" x14ac:dyDescent="0.3">
      <c r="A13862" s="38" t="s">
        <v>795</v>
      </c>
      <c r="B13862" s="49" t="s">
        <v>446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7"/>
      <c r="H13862" s="49" t="s">
        <v>474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4</v>
      </c>
      <c r="N13862" s="53">
        <v>12168.419058513853</v>
      </c>
      <c r="O13862" s="137">
        <v>44462</v>
      </c>
      <c r="P13862" s="137">
        <f t="shared" si="526"/>
        <v>44444</v>
      </c>
      <c r="Q13862" s="137">
        <f t="shared" si="527"/>
        <v>44457</v>
      </c>
    </row>
    <row r="13863" spans="1:17" x14ac:dyDescent="0.3">
      <c r="A13863" s="38" t="s">
        <v>794</v>
      </c>
      <c r="B13863" s="49" t="s">
        <v>452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7"/>
      <c r="H13863" s="49" t="s">
        <v>474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4</v>
      </c>
      <c r="N13863" s="53">
        <v>11522.074020230069</v>
      </c>
      <c r="O13863" s="137">
        <v>44462</v>
      </c>
      <c r="P13863" s="137">
        <f t="shared" si="526"/>
        <v>44444</v>
      </c>
      <c r="Q13863" s="137">
        <f t="shared" si="527"/>
        <v>44457</v>
      </c>
    </row>
    <row r="13864" spans="1:17" x14ac:dyDescent="0.3">
      <c r="A13864" s="38" t="s">
        <v>793</v>
      </c>
      <c r="B13864" s="49" t="s">
        <v>452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7"/>
      <c r="H13864" s="49" t="s">
        <v>474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4</v>
      </c>
      <c r="N13864" s="53">
        <v>11349.447878860236</v>
      </c>
      <c r="O13864" s="137">
        <v>44462</v>
      </c>
      <c r="P13864" s="137">
        <f t="shared" si="526"/>
        <v>44444</v>
      </c>
      <c r="Q13864" s="137">
        <f t="shared" si="527"/>
        <v>44457</v>
      </c>
    </row>
    <row r="13865" spans="1:17" x14ac:dyDescent="0.3">
      <c r="A13865" s="38" t="s">
        <v>792</v>
      </c>
      <c r="B13865" s="49" t="s">
        <v>454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7"/>
      <c r="H13865" s="49" t="s">
        <v>455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5</v>
      </c>
      <c r="N13865" s="53">
        <v>9041.2615861420563</v>
      </c>
      <c r="O13865" s="137">
        <v>44462</v>
      </c>
      <c r="P13865" s="137">
        <f t="shared" si="526"/>
        <v>44444</v>
      </c>
      <c r="Q13865" s="137">
        <f t="shared" si="527"/>
        <v>44457</v>
      </c>
    </row>
    <row r="13866" spans="1:17" x14ac:dyDescent="0.3">
      <c r="A13866" s="38" t="s">
        <v>791</v>
      </c>
      <c r="B13866" s="49" t="s">
        <v>441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7"/>
      <c r="H13866" s="49" t="s">
        <v>474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4</v>
      </c>
      <c r="N13866" s="53">
        <v>11722.739940927402</v>
      </c>
      <c r="O13866" s="137">
        <v>44462</v>
      </c>
      <c r="P13866" s="137">
        <f t="shared" si="526"/>
        <v>44444</v>
      </c>
      <c r="Q13866" s="137">
        <f t="shared" si="527"/>
        <v>44457</v>
      </c>
    </row>
    <row r="13867" spans="1:17" x14ac:dyDescent="0.3">
      <c r="A13867" s="38" t="s">
        <v>790</v>
      </c>
      <c r="B13867" s="49" t="s">
        <v>453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7"/>
      <c r="H13867" s="49" t="s">
        <v>459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59</v>
      </c>
      <c r="N13867" s="53">
        <v>7016.0854185914677</v>
      </c>
      <c r="O13867" s="137">
        <v>44462</v>
      </c>
      <c r="P13867" s="137">
        <f t="shared" si="526"/>
        <v>44444</v>
      </c>
      <c r="Q13867" s="137">
        <f t="shared" si="527"/>
        <v>44457</v>
      </c>
    </row>
    <row r="13868" spans="1:17" x14ac:dyDescent="0.3">
      <c r="A13868" s="38" t="s">
        <v>789</v>
      </c>
      <c r="B13868" s="49" t="s">
        <v>444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7"/>
      <c r="H13868" s="49" t="s">
        <v>459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5</v>
      </c>
      <c r="N13868" s="53">
        <v>9978.3293101021991</v>
      </c>
      <c r="O13868" s="137">
        <v>44462</v>
      </c>
      <c r="P13868" s="137">
        <f t="shared" si="526"/>
        <v>44444</v>
      </c>
      <c r="Q13868" s="137">
        <f t="shared" si="527"/>
        <v>44457</v>
      </c>
    </row>
    <row r="13869" spans="1:17" x14ac:dyDescent="0.3">
      <c r="A13869" s="38" t="s">
        <v>788</v>
      </c>
      <c r="B13869" s="49" t="s">
        <v>446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7"/>
      <c r="H13869" s="49" t="s">
        <v>455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5</v>
      </c>
      <c r="N13869" s="53">
        <v>11167.001753610146</v>
      </c>
      <c r="O13869" s="137">
        <v>44462</v>
      </c>
      <c r="P13869" s="137">
        <f t="shared" si="526"/>
        <v>44444</v>
      </c>
      <c r="Q13869" s="137">
        <f t="shared" si="527"/>
        <v>44457</v>
      </c>
    </row>
    <row r="13870" spans="1:17" x14ac:dyDescent="0.3">
      <c r="A13870" s="38" t="s">
        <v>449</v>
      </c>
      <c r="B13870" s="49" t="s">
        <v>444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7"/>
      <c r="H13870" s="49" t="s">
        <v>455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5</v>
      </c>
      <c r="N13870" s="53">
        <v>14767.075063092077</v>
      </c>
      <c r="O13870" s="137">
        <v>44462</v>
      </c>
      <c r="P13870" s="137">
        <f t="shared" si="526"/>
        <v>44444</v>
      </c>
      <c r="Q13870" s="137">
        <f t="shared" si="527"/>
        <v>44457</v>
      </c>
    </row>
    <row r="13871" spans="1:17" x14ac:dyDescent="0.3">
      <c r="A13871" s="38" t="s">
        <v>787</v>
      </c>
      <c r="B13871" s="49" t="s">
        <v>452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7"/>
      <c r="H13871" s="49" t="s">
        <v>459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5</v>
      </c>
      <c r="N13871" s="53">
        <v>8840.584732949852</v>
      </c>
      <c r="O13871" s="137">
        <v>44462</v>
      </c>
      <c r="P13871" s="137">
        <f t="shared" si="526"/>
        <v>44444</v>
      </c>
      <c r="Q13871" s="137">
        <f t="shared" si="527"/>
        <v>44457</v>
      </c>
    </row>
    <row r="13872" spans="1:17" x14ac:dyDescent="0.3">
      <c r="A13872" s="38" t="s">
        <v>786</v>
      </c>
      <c r="B13872" s="49" t="s">
        <v>441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7"/>
      <c r="H13872" s="49" t="s">
        <v>455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5</v>
      </c>
      <c r="N13872" s="53">
        <v>13158.12390844362</v>
      </c>
      <c r="O13872" s="137">
        <v>44462</v>
      </c>
      <c r="P13872" s="137">
        <f t="shared" si="526"/>
        <v>44444</v>
      </c>
      <c r="Q13872" s="137">
        <f t="shared" si="527"/>
        <v>44457</v>
      </c>
    </row>
    <row r="13873" spans="1:17" x14ac:dyDescent="0.3">
      <c r="A13873" s="38" t="s">
        <v>785</v>
      </c>
      <c r="B13873" s="49" t="s">
        <v>450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7"/>
      <c r="H13873" s="49" t="s">
        <v>455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5</v>
      </c>
      <c r="N13873" s="53">
        <v>7823.4758862659319</v>
      </c>
      <c r="O13873" s="137">
        <v>44462</v>
      </c>
      <c r="P13873" s="137">
        <f t="shared" si="526"/>
        <v>44444</v>
      </c>
      <c r="Q13873" s="137">
        <f t="shared" si="527"/>
        <v>44457</v>
      </c>
    </row>
    <row r="13874" spans="1:17" x14ac:dyDescent="0.3">
      <c r="A13874" s="38" t="s">
        <v>784</v>
      </c>
      <c r="B13874" s="49" t="s">
        <v>449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7"/>
      <c r="H13874" s="49" t="s">
        <v>459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4</v>
      </c>
      <c r="N13874" s="53">
        <v>11665.201210413601</v>
      </c>
      <c r="O13874" s="137">
        <v>44462</v>
      </c>
      <c r="P13874" s="137">
        <f t="shared" si="526"/>
        <v>44444</v>
      </c>
      <c r="Q13874" s="137">
        <f t="shared" si="527"/>
        <v>44457</v>
      </c>
    </row>
    <row r="13875" spans="1:17" x14ac:dyDescent="0.3">
      <c r="A13875" s="38" t="s">
        <v>783</v>
      </c>
      <c r="B13875" s="49" t="s">
        <v>450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7"/>
      <c r="H13875" s="49" t="s">
        <v>455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5</v>
      </c>
      <c r="N13875" s="53">
        <v>8864.2010067324481</v>
      </c>
      <c r="O13875" s="137">
        <v>44462</v>
      </c>
      <c r="P13875" s="137">
        <f t="shared" si="526"/>
        <v>44444</v>
      </c>
      <c r="Q13875" s="137">
        <f t="shared" si="527"/>
        <v>44457</v>
      </c>
    </row>
    <row r="13876" spans="1:17" x14ac:dyDescent="0.3">
      <c r="A13876" s="38" t="s">
        <v>782</v>
      </c>
      <c r="B13876" s="49" t="s">
        <v>447</v>
      </c>
      <c r="C13876" s="47">
        <v>1156.5421476148199</v>
      </c>
      <c r="D13876" s="49">
        <v>29</v>
      </c>
      <c r="E13876" s="49" t="s">
        <v>487</v>
      </c>
      <c r="F13876" s="48">
        <v>6.1760456872134952</v>
      </c>
      <c r="G13876" s="187"/>
      <c r="H13876" s="49" t="s">
        <v>474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4</v>
      </c>
      <c r="N13876" s="53">
        <v>4928.4844583963695</v>
      </c>
      <c r="O13876" s="137">
        <v>44462</v>
      </c>
      <c r="P13876" s="137">
        <f t="shared" si="526"/>
        <v>44444</v>
      </c>
      <c r="Q13876" s="137">
        <f t="shared" si="527"/>
        <v>44457</v>
      </c>
    </row>
    <row r="13877" spans="1:17" x14ac:dyDescent="0.3">
      <c r="A13877" s="38" t="s">
        <v>781</v>
      </c>
      <c r="B13877" s="49" t="s">
        <v>451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7"/>
      <c r="H13877" s="49" t="s">
        <v>459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59</v>
      </c>
      <c r="N13877" s="53">
        <v>2238.5910886615084</v>
      </c>
      <c r="O13877" s="137">
        <v>44462</v>
      </c>
      <c r="P13877" s="137">
        <f t="shared" si="526"/>
        <v>44444</v>
      </c>
      <c r="Q13877" s="137">
        <f t="shared" si="527"/>
        <v>44457</v>
      </c>
    </row>
    <row r="13878" spans="1:17" x14ac:dyDescent="0.3">
      <c r="A13878" s="38" t="s">
        <v>780</v>
      </c>
      <c r="B13878" s="49" t="s">
        <v>441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7"/>
      <c r="H13878" s="49" t="s">
        <v>455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5</v>
      </c>
      <c r="N13878" s="53">
        <v>11597.571856743833</v>
      </c>
      <c r="O13878" s="137">
        <v>44462</v>
      </c>
      <c r="P13878" s="137">
        <f t="shared" si="526"/>
        <v>44444</v>
      </c>
      <c r="Q13878" s="137">
        <f t="shared" si="527"/>
        <v>44457</v>
      </c>
    </row>
    <row r="13879" spans="1:17" x14ac:dyDescent="0.3">
      <c r="A13879" s="38" t="s">
        <v>779</v>
      </c>
      <c r="B13879" s="49" t="s">
        <v>447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7"/>
      <c r="H13879" s="49" t="s">
        <v>455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5</v>
      </c>
      <c r="N13879" s="53">
        <v>12679.120457351512</v>
      </c>
      <c r="O13879" s="137">
        <v>44462</v>
      </c>
      <c r="P13879" s="137">
        <f t="shared" si="526"/>
        <v>44444</v>
      </c>
      <c r="Q13879" s="137">
        <f t="shared" si="527"/>
        <v>44457</v>
      </c>
    </row>
    <row r="13880" spans="1:17" x14ac:dyDescent="0.3">
      <c r="A13880" s="38" t="s">
        <v>778</v>
      </c>
      <c r="B13880" s="49" t="s">
        <v>448</v>
      </c>
      <c r="C13880" s="47">
        <v>1549.67718243236</v>
      </c>
      <c r="D13880" s="49">
        <v>107</v>
      </c>
      <c r="E13880" s="49" t="s">
        <v>487</v>
      </c>
      <c r="F13880" s="48">
        <v>18.43701959048213</v>
      </c>
      <c r="G13880" s="187"/>
      <c r="H13880" s="49" t="s">
        <v>455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5</v>
      </c>
      <c r="N13880" s="53">
        <v>7162.782110902308</v>
      </c>
      <c r="O13880" s="137">
        <v>44462</v>
      </c>
      <c r="P13880" s="137">
        <f t="shared" si="526"/>
        <v>44444</v>
      </c>
      <c r="Q13880" s="137">
        <f t="shared" si="527"/>
        <v>44457</v>
      </c>
    </row>
    <row r="13881" spans="1:17" x14ac:dyDescent="0.3">
      <c r="A13881" s="38" t="s">
        <v>777</v>
      </c>
      <c r="B13881" s="49" t="s">
        <v>453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7"/>
      <c r="H13881" s="49" t="s">
        <v>455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59</v>
      </c>
      <c r="N13881" s="53">
        <v>15505.664814479755</v>
      </c>
      <c r="O13881" s="137">
        <v>44462</v>
      </c>
      <c r="P13881" s="137">
        <f t="shared" si="526"/>
        <v>44444</v>
      </c>
      <c r="Q13881" s="137">
        <f t="shared" si="527"/>
        <v>44457</v>
      </c>
    </row>
    <row r="13882" spans="1:17" x14ac:dyDescent="0.3">
      <c r="A13882" s="38" t="s">
        <v>776</v>
      </c>
      <c r="B13882" s="49" t="s">
        <v>449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7"/>
      <c r="H13882" s="49" t="s">
        <v>474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4</v>
      </c>
      <c r="N13882" s="53">
        <v>16362.950824937136</v>
      </c>
      <c r="O13882" s="137">
        <v>44462</v>
      </c>
      <c r="P13882" s="137">
        <f t="shared" si="526"/>
        <v>44444</v>
      </c>
      <c r="Q13882" s="137">
        <f t="shared" si="527"/>
        <v>44457</v>
      </c>
    </row>
    <row r="13883" spans="1:17" x14ac:dyDescent="0.3">
      <c r="A13883" s="38" t="s">
        <v>775</v>
      </c>
      <c r="B13883" s="49" t="s">
        <v>446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7"/>
      <c r="H13883" s="49" t="s">
        <v>455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5</v>
      </c>
      <c r="N13883" s="53">
        <v>12446.693520033357</v>
      </c>
      <c r="O13883" s="137">
        <v>44462</v>
      </c>
      <c r="P13883" s="137">
        <f t="shared" si="526"/>
        <v>44444</v>
      </c>
      <c r="Q13883" s="137">
        <f t="shared" si="527"/>
        <v>44457</v>
      </c>
    </row>
    <row r="13884" spans="1:17" x14ac:dyDescent="0.3">
      <c r="A13884" s="38" t="s">
        <v>774</v>
      </c>
      <c r="B13884" s="49" t="s">
        <v>450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7"/>
      <c r="H13884" s="49" t="s">
        <v>474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4</v>
      </c>
      <c r="N13884" s="53">
        <v>7288.8130923340259</v>
      </c>
      <c r="O13884" s="137">
        <v>44462</v>
      </c>
      <c r="P13884" s="137">
        <f t="shared" si="526"/>
        <v>44444</v>
      </c>
      <c r="Q13884" s="137">
        <f t="shared" si="527"/>
        <v>44457</v>
      </c>
    </row>
    <row r="13885" spans="1:17" x14ac:dyDescent="0.3">
      <c r="A13885" s="38" t="s">
        <v>773</v>
      </c>
      <c r="B13885" s="49" t="s">
        <v>447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7"/>
      <c r="H13885" s="49" t="s">
        <v>474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5</v>
      </c>
      <c r="N13885" s="53">
        <v>21778.981295521087</v>
      </c>
      <c r="O13885" s="137">
        <v>44462</v>
      </c>
      <c r="P13885" s="137">
        <f t="shared" si="526"/>
        <v>44444</v>
      </c>
      <c r="Q13885" s="137">
        <f t="shared" si="527"/>
        <v>44457</v>
      </c>
    </row>
    <row r="13886" spans="1:17" x14ac:dyDescent="0.3">
      <c r="A13886" s="38" t="s">
        <v>772</v>
      </c>
      <c r="B13886" s="49" t="s">
        <v>443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7"/>
      <c r="H13886" s="49" t="s">
        <v>455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5</v>
      </c>
      <c r="N13886" s="53">
        <v>6854.7536548197595</v>
      </c>
      <c r="O13886" s="137">
        <v>44462</v>
      </c>
      <c r="P13886" s="137">
        <f t="shared" si="526"/>
        <v>44444</v>
      </c>
      <c r="Q13886" s="137">
        <f t="shared" si="527"/>
        <v>44457</v>
      </c>
    </row>
    <row r="13887" spans="1:17" x14ac:dyDescent="0.3">
      <c r="A13887" s="38" t="s">
        <v>771</v>
      </c>
      <c r="B13887" s="49" t="s">
        <v>450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7"/>
      <c r="H13887" s="49" t="s">
        <v>459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59</v>
      </c>
      <c r="N13887" s="53">
        <v>9409.9948370818111</v>
      </c>
      <c r="O13887" s="137">
        <v>44462</v>
      </c>
      <c r="P13887" s="137">
        <f t="shared" si="526"/>
        <v>44444</v>
      </c>
      <c r="Q13887" s="137">
        <f t="shared" si="527"/>
        <v>44457</v>
      </c>
    </row>
    <row r="13888" spans="1:17" x14ac:dyDescent="0.3">
      <c r="A13888" s="38" t="s">
        <v>448</v>
      </c>
      <c r="B13888" s="49" t="s">
        <v>448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7"/>
      <c r="H13888" s="49" t="s">
        <v>455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5</v>
      </c>
      <c r="N13888" s="53">
        <v>10107.107091124615</v>
      </c>
      <c r="O13888" s="137">
        <v>44462</v>
      </c>
      <c r="P13888" s="137">
        <f t="shared" si="526"/>
        <v>44444</v>
      </c>
      <c r="Q13888" s="137">
        <f t="shared" si="527"/>
        <v>44457</v>
      </c>
    </row>
    <row r="13889" spans="1:17" x14ac:dyDescent="0.3">
      <c r="A13889" s="38" t="s">
        <v>770</v>
      </c>
      <c r="B13889" s="49" t="s">
        <v>453</v>
      </c>
      <c r="C13889" s="47">
        <v>640.69980114844998</v>
      </c>
      <c r="D13889" s="49">
        <v>19</v>
      </c>
      <c r="E13889" s="49" t="s">
        <v>487</v>
      </c>
      <c r="F13889" s="48">
        <v>11.148524051441285</v>
      </c>
      <c r="G13889" s="187"/>
      <c r="H13889" s="49" t="s">
        <v>474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4</v>
      </c>
      <c r="N13889" s="53">
        <v>3277.6660711237373</v>
      </c>
      <c r="O13889" s="137">
        <v>44462</v>
      </c>
      <c r="P13889" s="137">
        <f t="shared" si="526"/>
        <v>44444</v>
      </c>
      <c r="Q13889" s="137">
        <f t="shared" si="527"/>
        <v>44457</v>
      </c>
    </row>
    <row r="13890" spans="1:17" x14ac:dyDescent="0.3">
      <c r="A13890" s="38" t="s">
        <v>769</v>
      </c>
      <c r="B13890" s="49" t="s">
        <v>443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7"/>
      <c r="H13890" s="49" t="s">
        <v>455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5</v>
      </c>
      <c r="N13890" s="53">
        <v>8985.0441281348012</v>
      </c>
      <c r="O13890" s="137">
        <v>44462</v>
      </c>
      <c r="P13890" s="137">
        <f t="shared" si="526"/>
        <v>44444</v>
      </c>
      <c r="Q13890" s="137">
        <f t="shared" si="527"/>
        <v>44457</v>
      </c>
    </row>
    <row r="13891" spans="1:17" x14ac:dyDescent="0.3">
      <c r="A13891" s="38" t="s">
        <v>768</v>
      </c>
      <c r="B13891" s="49" t="s">
        <v>443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7"/>
      <c r="H13891" s="49" t="s">
        <v>455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5</v>
      </c>
      <c r="N13891" s="53">
        <v>7645.7569883630449</v>
      </c>
      <c r="O13891" s="137">
        <v>44462</v>
      </c>
      <c r="P13891" s="137">
        <f t="shared" si="526"/>
        <v>44444</v>
      </c>
      <c r="Q13891" s="137">
        <f t="shared" si="527"/>
        <v>44457</v>
      </c>
    </row>
    <row r="13892" spans="1:17" x14ac:dyDescent="0.3">
      <c r="A13892" s="38" t="s">
        <v>767</v>
      </c>
      <c r="B13892" s="49" t="s">
        <v>441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7"/>
      <c r="H13892" s="49" t="s">
        <v>474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4</v>
      </c>
      <c r="N13892" s="53">
        <v>7512.5505431270767</v>
      </c>
      <c r="O13892" s="137">
        <v>44462</v>
      </c>
      <c r="P13892" s="137">
        <f t="shared" si="526"/>
        <v>44444</v>
      </c>
      <c r="Q13892" s="137">
        <f t="shared" si="527"/>
        <v>44457</v>
      </c>
    </row>
    <row r="13893" spans="1:17" x14ac:dyDescent="0.3">
      <c r="A13893" s="38" t="s">
        <v>766</v>
      </c>
      <c r="B13893" s="49" t="s">
        <v>441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7"/>
      <c r="H13893" s="49" t="s">
        <v>455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5</v>
      </c>
      <c r="N13893" s="53">
        <v>7523.5926770515143</v>
      </c>
      <c r="O13893" s="137">
        <v>44462</v>
      </c>
      <c r="P13893" s="137">
        <f t="shared" si="526"/>
        <v>44444</v>
      </c>
      <c r="Q13893" s="137">
        <f t="shared" si="527"/>
        <v>44457</v>
      </c>
    </row>
    <row r="13894" spans="1:17" x14ac:dyDescent="0.3">
      <c r="A13894" s="38" t="s">
        <v>765</v>
      </c>
      <c r="B13894" s="49" t="s">
        <v>454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7"/>
      <c r="H13894" s="49" t="s">
        <v>455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5</v>
      </c>
      <c r="N13894" s="53">
        <v>7594.1483267021558</v>
      </c>
      <c r="O13894" s="137">
        <v>44462</v>
      </c>
      <c r="P13894" s="137">
        <f t="shared" si="526"/>
        <v>44444</v>
      </c>
      <c r="Q13894" s="137">
        <f t="shared" si="527"/>
        <v>44457</v>
      </c>
    </row>
    <row r="13895" spans="1:17" x14ac:dyDescent="0.3">
      <c r="A13895" s="38" t="s">
        <v>764</v>
      </c>
      <c r="B13895" s="49" t="s">
        <v>447</v>
      </c>
      <c r="C13895" s="47">
        <v>3234.7555519856501</v>
      </c>
      <c r="D13895" s="49">
        <v>195</v>
      </c>
      <c r="E13895" s="49" t="s">
        <v>487</v>
      </c>
      <c r="F13895" s="48">
        <v>8.8326391630706187</v>
      </c>
      <c r="G13895" s="187"/>
      <c r="H13895" s="49" t="s">
        <v>455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5</v>
      </c>
      <c r="N13895" s="53">
        <v>12242.037880015878</v>
      </c>
      <c r="O13895" s="137">
        <v>44462</v>
      </c>
      <c r="P13895" s="137">
        <f t="shared" si="526"/>
        <v>44444</v>
      </c>
      <c r="Q13895" s="137">
        <f t="shared" si="527"/>
        <v>44457</v>
      </c>
    </row>
    <row r="13896" spans="1:17" x14ac:dyDescent="0.3">
      <c r="A13896" s="38" t="s">
        <v>763</v>
      </c>
      <c r="B13896" s="49" t="s">
        <v>450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7"/>
      <c r="H13896" s="49" t="s">
        <v>474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59</v>
      </c>
      <c r="N13896" s="53">
        <v>10676.583838976088</v>
      </c>
      <c r="O13896" s="137">
        <v>44462</v>
      </c>
      <c r="P13896" s="137">
        <f t="shared" si="526"/>
        <v>44444</v>
      </c>
      <c r="Q13896" s="137">
        <f t="shared" si="527"/>
        <v>44457</v>
      </c>
    </row>
    <row r="13897" spans="1:17" x14ac:dyDescent="0.3">
      <c r="A13897" s="38" t="s">
        <v>762</v>
      </c>
      <c r="B13897" s="49" t="s">
        <v>449</v>
      </c>
      <c r="C13897" s="47">
        <v>284.28993454947903</v>
      </c>
      <c r="D13897" s="49" t="s">
        <v>487</v>
      </c>
      <c r="E13897" s="49" t="s">
        <v>487</v>
      </c>
      <c r="F13897" s="48">
        <v>50.250510305098189</v>
      </c>
      <c r="G13897" s="187"/>
      <c r="H13897" s="49" t="s">
        <v>474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4</v>
      </c>
      <c r="N13897" s="53">
        <v>2814.0285770854985</v>
      </c>
      <c r="O13897" s="137">
        <v>44462</v>
      </c>
      <c r="P13897" s="137">
        <f t="shared" si="526"/>
        <v>44444</v>
      </c>
      <c r="Q13897" s="137">
        <f t="shared" si="527"/>
        <v>44457</v>
      </c>
    </row>
    <row r="13898" spans="1:17" x14ac:dyDescent="0.3">
      <c r="A13898" s="38" t="s">
        <v>761</v>
      </c>
      <c r="B13898" s="49" t="s">
        <v>449</v>
      </c>
      <c r="C13898" s="47">
        <v>588.18731235931102</v>
      </c>
      <c r="D13898" s="49">
        <v>16</v>
      </c>
      <c r="E13898" s="49" t="s">
        <v>487</v>
      </c>
      <c r="F13898" s="48">
        <v>12.143847704239027</v>
      </c>
      <c r="G13898" s="187"/>
      <c r="H13898" s="49" t="s">
        <v>455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5</v>
      </c>
      <c r="N13898" s="53">
        <v>7310.5963179518949</v>
      </c>
      <c r="O13898" s="137">
        <v>44462</v>
      </c>
      <c r="P13898" s="137">
        <f t="shared" si="526"/>
        <v>44444</v>
      </c>
      <c r="Q13898" s="137">
        <f t="shared" si="527"/>
        <v>44457</v>
      </c>
    </row>
    <row r="13899" spans="1:17" x14ac:dyDescent="0.3">
      <c r="A13899" s="38" t="s">
        <v>760</v>
      </c>
      <c r="B13899" s="49" t="s">
        <v>443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7"/>
      <c r="H13899" s="49" t="s">
        <v>455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5</v>
      </c>
      <c r="N13899" s="53">
        <v>8673.179545936362</v>
      </c>
      <c r="O13899" s="137">
        <v>44462</v>
      </c>
      <c r="P13899" s="137">
        <f t="shared" si="526"/>
        <v>44444</v>
      </c>
      <c r="Q13899" s="137">
        <f t="shared" si="527"/>
        <v>44457</v>
      </c>
    </row>
    <row r="13900" spans="1:17" x14ac:dyDescent="0.3">
      <c r="A13900" s="38" t="s">
        <v>759</v>
      </c>
      <c r="B13900" s="49" t="s">
        <v>453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7"/>
      <c r="H13900" s="49" t="s">
        <v>474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4</v>
      </c>
      <c r="N13900" s="53">
        <v>8135.2220367360742</v>
      </c>
      <c r="O13900" s="137">
        <v>44462</v>
      </c>
      <c r="P13900" s="137">
        <f t="shared" si="526"/>
        <v>44444</v>
      </c>
      <c r="Q13900" s="137">
        <f t="shared" si="527"/>
        <v>44457</v>
      </c>
    </row>
    <row r="13901" spans="1:17" x14ac:dyDescent="0.3">
      <c r="A13901" s="38" t="s">
        <v>758</v>
      </c>
      <c r="B13901" s="49" t="s">
        <v>444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7"/>
      <c r="H13901" s="49" t="s">
        <v>459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59</v>
      </c>
      <c r="N13901" s="53">
        <v>10066.347056727818</v>
      </c>
      <c r="O13901" s="137">
        <v>44462</v>
      </c>
      <c r="P13901" s="137">
        <f t="shared" si="526"/>
        <v>44444</v>
      </c>
      <c r="Q13901" s="137">
        <f t="shared" si="527"/>
        <v>44457</v>
      </c>
    </row>
    <row r="13902" spans="1:17" x14ac:dyDescent="0.3">
      <c r="A13902" s="38" t="s">
        <v>757</v>
      </c>
      <c r="B13902" s="49" t="s">
        <v>441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7"/>
      <c r="H13902" s="49" t="s">
        <v>455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5</v>
      </c>
      <c r="N13902" s="53">
        <v>15660.206067158455</v>
      </c>
      <c r="O13902" s="137">
        <v>44462</v>
      </c>
      <c r="P13902" s="137">
        <f t="shared" si="526"/>
        <v>44444</v>
      </c>
      <c r="Q13902" s="137">
        <f t="shared" si="527"/>
        <v>44457</v>
      </c>
    </row>
    <row r="13903" spans="1:17" x14ac:dyDescent="0.3">
      <c r="A13903" s="38" t="s">
        <v>756</v>
      </c>
      <c r="B13903" s="49" t="s">
        <v>448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7"/>
      <c r="H13903" s="49" t="s">
        <v>474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4</v>
      </c>
      <c r="N13903" s="53">
        <v>10291.325023227142</v>
      </c>
      <c r="O13903" s="137">
        <v>44462</v>
      </c>
      <c r="P13903" s="137">
        <f t="shared" si="526"/>
        <v>44444</v>
      </c>
      <c r="Q13903" s="137">
        <f t="shared" si="527"/>
        <v>44457</v>
      </c>
    </row>
    <row r="13904" spans="1:17" x14ac:dyDescent="0.3">
      <c r="A13904" s="38" t="s">
        <v>755</v>
      </c>
      <c r="B13904" s="49" t="s">
        <v>446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7"/>
      <c r="H13904" s="49" t="s">
        <v>474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4</v>
      </c>
      <c r="N13904" s="53">
        <v>9711.3969447009331</v>
      </c>
      <c r="O13904" s="137">
        <v>44462</v>
      </c>
      <c r="P13904" s="137">
        <f t="shared" si="526"/>
        <v>44444</v>
      </c>
      <c r="Q13904" s="137">
        <f t="shared" si="527"/>
        <v>44457</v>
      </c>
    </row>
    <row r="13905" spans="1:17" x14ac:dyDescent="0.3">
      <c r="A13905" s="38" t="s">
        <v>754</v>
      </c>
      <c r="B13905" s="49" t="s">
        <v>448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7"/>
      <c r="H13905" s="49" t="s">
        <v>474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5</v>
      </c>
      <c r="N13905" s="53">
        <v>15751.134923942309</v>
      </c>
      <c r="O13905" s="137">
        <v>44462</v>
      </c>
      <c r="P13905" s="137">
        <f t="shared" si="526"/>
        <v>44444</v>
      </c>
      <c r="Q13905" s="137">
        <f t="shared" si="527"/>
        <v>44457</v>
      </c>
    </row>
    <row r="13906" spans="1:17" x14ac:dyDescent="0.3">
      <c r="A13906" s="38" t="s">
        <v>753</v>
      </c>
      <c r="B13906" s="49" t="s">
        <v>441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7"/>
      <c r="H13906" s="49" t="s">
        <v>455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5</v>
      </c>
      <c r="N13906" s="53">
        <v>10455.333009026648</v>
      </c>
      <c r="O13906" s="137">
        <v>44462</v>
      </c>
      <c r="P13906" s="137">
        <f t="shared" si="526"/>
        <v>44444</v>
      </c>
      <c r="Q13906" s="137">
        <f t="shared" si="527"/>
        <v>44457</v>
      </c>
    </row>
    <row r="13907" spans="1:17" x14ac:dyDescent="0.3">
      <c r="A13907" s="38" t="s">
        <v>752</v>
      </c>
      <c r="B13907" s="49" t="s">
        <v>446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7"/>
      <c r="H13907" s="49" t="s">
        <v>455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5</v>
      </c>
      <c r="N13907" s="53">
        <v>11116.061236286727</v>
      </c>
      <c r="O13907" s="137">
        <v>44462</v>
      </c>
      <c r="P13907" s="137">
        <f t="shared" si="526"/>
        <v>44444</v>
      </c>
      <c r="Q13907" s="137">
        <f t="shared" si="527"/>
        <v>44457</v>
      </c>
    </row>
    <row r="13908" spans="1:17" x14ac:dyDescent="0.3">
      <c r="A13908" s="38" t="s">
        <v>751</v>
      </c>
      <c r="B13908" s="49" t="s">
        <v>441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7"/>
      <c r="H13908" s="49" t="s">
        <v>474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4</v>
      </c>
      <c r="N13908" s="53">
        <v>9124.4108915375691</v>
      </c>
      <c r="O13908" s="137">
        <v>44462</v>
      </c>
      <c r="P13908" s="137">
        <f t="shared" si="526"/>
        <v>44444</v>
      </c>
      <c r="Q13908" s="137">
        <f t="shared" si="527"/>
        <v>44457</v>
      </c>
    </row>
    <row r="13909" spans="1:17" x14ac:dyDescent="0.3">
      <c r="A13909" s="38" t="s">
        <v>750</v>
      </c>
      <c r="B13909" s="49" t="s">
        <v>446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7"/>
      <c r="H13909" s="49" t="s">
        <v>455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5</v>
      </c>
      <c r="N13909" s="53">
        <v>8404.4124762897409</v>
      </c>
      <c r="O13909" s="137">
        <v>44462</v>
      </c>
      <c r="P13909" s="137">
        <f t="shared" si="526"/>
        <v>44444</v>
      </c>
      <c r="Q13909" s="137">
        <f t="shared" si="527"/>
        <v>44457</v>
      </c>
    </row>
    <row r="13910" spans="1:17" x14ac:dyDescent="0.3">
      <c r="A13910" s="38" t="s">
        <v>749</v>
      </c>
      <c r="B13910" s="49" t="s">
        <v>443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7"/>
      <c r="H13910" s="49" t="s">
        <v>455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5</v>
      </c>
      <c r="N13910" s="53">
        <v>8361.1547183591119</v>
      </c>
      <c r="O13910" s="137">
        <v>44462</v>
      </c>
      <c r="P13910" s="137">
        <f t="shared" si="526"/>
        <v>44444</v>
      </c>
      <c r="Q13910" s="137">
        <f t="shared" si="527"/>
        <v>44457</v>
      </c>
    </row>
    <row r="13911" spans="1:17" x14ac:dyDescent="0.3">
      <c r="A13911" s="38" t="s">
        <v>748</v>
      </c>
      <c r="B13911" s="49" t="s">
        <v>447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7"/>
      <c r="H13911" s="49" t="s">
        <v>474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4</v>
      </c>
      <c r="N13911" s="53">
        <v>9136.198795916629</v>
      </c>
      <c r="O13911" s="137">
        <v>44462</v>
      </c>
      <c r="P13911" s="137">
        <f t="shared" si="526"/>
        <v>44444</v>
      </c>
      <c r="Q13911" s="137">
        <f t="shared" si="527"/>
        <v>44457</v>
      </c>
    </row>
    <row r="13912" spans="1:17" x14ac:dyDescent="0.3">
      <c r="A13912" s="38" t="s">
        <v>747</v>
      </c>
      <c r="B13912" s="49" t="s">
        <v>450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7"/>
      <c r="H13912" s="49" t="s">
        <v>474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4</v>
      </c>
      <c r="N13912" s="53">
        <v>9628.5769150630549</v>
      </c>
      <c r="O13912" s="137">
        <v>44462</v>
      </c>
      <c r="P13912" s="137">
        <f t="shared" si="526"/>
        <v>44444</v>
      </c>
      <c r="Q13912" s="137">
        <f t="shared" si="527"/>
        <v>44457</v>
      </c>
    </row>
    <row r="13913" spans="1:17" x14ac:dyDescent="0.3">
      <c r="A13913" s="38" t="s">
        <v>746</v>
      </c>
      <c r="B13913" s="49" t="s">
        <v>443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7"/>
      <c r="H13913" s="49" t="s">
        <v>455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5</v>
      </c>
      <c r="N13913" s="53">
        <v>10914.072096770629</v>
      </c>
      <c r="O13913" s="137">
        <v>44462</v>
      </c>
      <c r="P13913" s="137">
        <f t="shared" si="526"/>
        <v>44444</v>
      </c>
      <c r="Q13913" s="137">
        <f t="shared" si="527"/>
        <v>44457</v>
      </c>
    </row>
    <row r="13914" spans="1:17" x14ac:dyDescent="0.3">
      <c r="A13914" s="38" t="s">
        <v>745</v>
      </c>
      <c r="B13914" s="49" t="s">
        <v>443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7"/>
      <c r="H13914" s="49" t="s">
        <v>455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5</v>
      </c>
      <c r="N13914" s="53">
        <v>8805.4449404424449</v>
      </c>
      <c r="O13914" s="137">
        <v>44462</v>
      </c>
      <c r="P13914" s="137">
        <f t="shared" si="526"/>
        <v>44444</v>
      </c>
      <c r="Q13914" s="137">
        <f t="shared" si="527"/>
        <v>44457</v>
      </c>
    </row>
    <row r="13915" spans="1:17" x14ac:dyDescent="0.3">
      <c r="A13915" s="38" t="s">
        <v>744</v>
      </c>
      <c r="B13915" s="49" t="s">
        <v>441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7"/>
      <c r="H13915" s="49" t="s">
        <v>455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5</v>
      </c>
      <c r="N13915" s="53">
        <v>8836.8755825308617</v>
      </c>
      <c r="O13915" s="137">
        <v>44462</v>
      </c>
      <c r="P13915" s="137">
        <f t="shared" si="526"/>
        <v>44444</v>
      </c>
      <c r="Q13915" s="137">
        <f t="shared" si="527"/>
        <v>44457</v>
      </c>
    </row>
    <row r="13916" spans="1:17" x14ac:dyDescent="0.3">
      <c r="A13916" s="38" t="s">
        <v>743</v>
      </c>
      <c r="B13916" s="49" t="s">
        <v>453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7"/>
      <c r="H13916" s="49" t="s">
        <v>455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5</v>
      </c>
      <c r="N13916" s="53">
        <v>10217.187826519083</v>
      </c>
      <c r="O13916" s="137">
        <v>44462</v>
      </c>
      <c r="P13916" s="137">
        <f t="shared" si="526"/>
        <v>44444</v>
      </c>
      <c r="Q13916" s="137">
        <f t="shared" si="527"/>
        <v>44457</v>
      </c>
    </row>
    <row r="13917" spans="1:17" x14ac:dyDescent="0.3">
      <c r="A13917" s="38" t="s">
        <v>742</v>
      </c>
      <c r="B13917" s="49" t="s">
        <v>450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7"/>
      <c r="H13917" s="49" t="s">
        <v>455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5</v>
      </c>
      <c r="N13917" s="53">
        <v>9835.7404462363538</v>
      </c>
      <c r="O13917" s="137">
        <v>44462</v>
      </c>
      <c r="P13917" s="137">
        <f t="shared" si="526"/>
        <v>44444</v>
      </c>
      <c r="Q13917" s="137">
        <f t="shared" si="527"/>
        <v>44457</v>
      </c>
    </row>
    <row r="13918" spans="1:17" x14ac:dyDescent="0.3">
      <c r="A13918" s="38" t="s">
        <v>741</v>
      </c>
      <c r="B13918" s="49" t="s">
        <v>453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7"/>
      <c r="H13918" s="49" t="s">
        <v>455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5</v>
      </c>
      <c r="N13918" s="53">
        <v>9708.1546739977857</v>
      </c>
      <c r="O13918" s="137">
        <v>44462</v>
      </c>
      <c r="P13918" s="137">
        <f t="shared" si="526"/>
        <v>44444</v>
      </c>
      <c r="Q13918" s="137">
        <f t="shared" si="527"/>
        <v>44457</v>
      </c>
    </row>
    <row r="13919" spans="1:17" x14ac:dyDescent="0.3">
      <c r="A13919" s="38" t="s">
        <v>740</v>
      </c>
      <c r="B13919" s="49" t="s">
        <v>441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7"/>
      <c r="H13919" s="49" t="s">
        <v>474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4</v>
      </c>
      <c r="N13919" s="53">
        <v>14116.138263843603</v>
      </c>
      <c r="O13919" s="137">
        <v>44462</v>
      </c>
      <c r="P13919" s="137">
        <f t="shared" si="526"/>
        <v>44444</v>
      </c>
      <c r="Q13919" s="137">
        <f t="shared" si="527"/>
        <v>44457</v>
      </c>
    </row>
    <row r="13920" spans="1:17" x14ac:dyDescent="0.3">
      <c r="A13920" s="38" t="s">
        <v>739</v>
      </c>
      <c r="B13920" s="49" t="s">
        <v>453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7"/>
      <c r="H13920" s="49" t="s">
        <v>455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5</v>
      </c>
      <c r="N13920" s="53">
        <v>12911.841351245897</v>
      </c>
      <c r="O13920" s="137">
        <v>44462</v>
      </c>
      <c r="P13920" s="137">
        <f t="shared" si="526"/>
        <v>44444</v>
      </c>
      <c r="Q13920" s="137">
        <f t="shared" si="527"/>
        <v>44457</v>
      </c>
    </row>
    <row r="13921" spans="1:17" x14ac:dyDescent="0.3">
      <c r="A13921" s="38" t="s">
        <v>738</v>
      </c>
      <c r="B13921" s="49" t="s">
        <v>441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7"/>
      <c r="H13921" s="49" t="s">
        <v>455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5</v>
      </c>
      <c r="N13921" s="53">
        <v>12586.505089972767</v>
      </c>
      <c r="O13921" s="137">
        <v>44462</v>
      </c>
      <c r="P13921" s="137">
        <f t="shared" si="526"/>
        <v>44444</v>
      </c>
      <c r="Q13921" s="137">
        <f t="shared" si="527"/>
        <v>44457</v>
      </c>
    </row>
    <row r="13922" spans="1:17" x14ac:dyDescent="0.3">
      <c r="A13922" s="38" t="s">
        <v>737</v>
      </c>
      <c r="B13922" s="49" t="s">
        <v>449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7"/>
      <c r="H13922" s="49" t="s">
        <v>474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4</v>
      </c>
      <c r="N13922" s="53">
        <v>19544.35754915297</v>
      </c>
      <c r="O13922" s="137">
        <v>44462</v>
      </c>
      <c r="P13922" s="137">
        <f t="shared" si="526"/>
        <v>44444</v>
      </c>
      <c r="Q13922" s="137">
        <f t="shared" si="527"/>
        <v>44457</v>
      </c>
    </row>
    <row r="13923" spans="1:17" x14ac:dyDescent="0.3">
      <c r="A13923" s="38" t="s">
        <v>736</v>
      </c>
      <c r="B13923" s="49" t="s">
        <v>446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7"/>
      <c r="H13923" s="49" t="s">
        <v>455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5</v>
      </c>
      <c r="N13923" s="53">
        <v>13412.470240054794</v>
      </c>
      <c r="O13923" s="137">
        <v>44462</v>
      </c>
      <c r="P13923" s="137">
        <f t="shared" ref="P13923:P13986" si="528">O13923-18</f>
        <v>44444</v>
      </c>
      <c r="Q13923" s="137">
        <f t="shared" ref="Q13923:Q13986" si="529">O13923-5</f>
        <v>44457</v>
      </c>
    </row>
    <row r="13924" spans="1:17" x14ac:dyDescent="0.3">
      <c r="A13924" s="38" t="s">
        <v>735</v>
      </c>
      <c r="B13924" s="49" t="s">
        <v>449</v>
      </c>
      <c r="C13924" s="47">
        <v>611.63523157592294</v>
      </c>
      <c r="D13924" s="49">
        <v>26</v>
      </c>
      <c r="E13924" s="49" t="s">
        <v>487</v>
      </c>
      <c r="F13924" s="48">
        <v>11.678295778438153</v>
      </c>
      <c r="G13924" s="187"/>
      <c r="H13924" s="49" t="s">
        <v>459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4</v>
      </c>
      <c r="N13924" s="53">
        <v>2125.4498316757436</v>
      </c>
      <c r="O13924" s="137">
        <v>44462</v>
      </c>
      <c r="P13924" s="137">
        <f t="shared" si="528"/>
        <v>44444</v>
      </c>
      <c r="Q13924" s="137">
        <f t="shared" si="529"/>
        <v>44457</v>
      </c>
    </row>
    <row r="13925" spans="1:17" x14ac:dyDescent="0.3">
      <c r="A13925" s="38" t="s">
        <v>734</v>
      </c>
      <c r="B13925" s="49" t="s">
        <v>446</v>
      </c>
      <c r="C13925" s="47">
        <v>8696.8122222217498</v>
      </c>
      <c r="D13925" s="49">
        <v>232</v>
      </c>
      <c r="E13925" s="49" t="s">
        <v>487</v>
      </c>
      <c r="F13925" s="48">
        <v>2.4639570087322333</v>
      </c>
      <c r="G13925" s="187"/>
      <c r="H13925" s="49" t="s">
        <v>455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59</v>
      </c>
      <c r="N13925" s="53">
        <v>8175.4093549735489</v>
      </c>
      <c r="O13925" s="137">
        <v>44462</v>
      </c>
      <c r="P13925" s="137">
        <f t="shared" si="528"/>
        <v>44444</v>
      </c>
      <c r="Q13925" s="137">
        <f t="shared" si="529"/>
        <v>44457</v>
      </c>
    </row>
    <row r="13926" spans="1:17" x14ac:dyDescent="0.3">
      <c r="A13926" s="38" t="s">
        <v>733</v>
      </c>
      <c r="B13926" s="49" t="s">
        <v>446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7"/>
      <c r="H13926" s="49" t="s">
        <v>455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5</v>
      </c>
      <c r="N13926" s="53">
        <v>13888.287855791041</v>
      </c>
      <c r="O13926" s="137">
        <v>44462</v>
      </c>
      <c r="P13926" s="137">
        <f t="shared" si="528"/>
        <v>44444</v>
      </c>
      <c r="Q13926" s="137">
        <f t="shared" si="529"/>
        <v>44457</v>
      </c>
    </row>
    <row r="13927" spans="1:17" x14ac:dyDescent="0.3">
      <c r="A13927" s="38" t="s">
        <v>732</v>
      </c>
      <c r="B13927" s="49" t="s">
        <v>448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7"/>
      <c r="H13927" s="49" t="s">
        <v>474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4</v>
      </c>
      <c r="N13927" s="53">
        <v>11586.075070789995</v>
      </c>
      <c r="O13927" s="137">
        <v>44462</v>
      </c>
      <c r="P13927" s="137">
        <f t="shared" si="528"/>
        <v>44444</v>
      </c>
      <c r="Q13927" s="137">
        <f t="shared" si="529"/>
        <v>44457</v>
      </c>
    </row>
    <row r="13928" spans="1:17" x14ac:dyDescent="0.3">
      <c r="A13928" s="38" t="s">
        <v>731</v>
      </c>
      <c r="B13928" s="49" t="s">
        <v>446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7"/>
      <c r="H13928" s="49" t="s">
        <v>474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5</v>
      </c>
      <c r="N13928" s="53">
        <v>10105.652082715886</v>
      </c>
      <c r="O13928" s="137">
        <v>44462</v>
      </c>
      <c r="P13928" s="137">
        <f t="shared" si="528"/>
        <v>44444</v>
      </c>
      <c r="Q13928" s="137">
        <f t="shared" si="529"/>
        <v>44457</v>
      </c>
    </row>
    <row r="13929" spans="1:17" x14ac:dyDescent="0.3">
      <c r="A13929" s="38" t="s">
        <v>730</v>
      </c>
      <c r="B13929" s="49" t="s">
        <v>448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7"/>
      <c r="H13929" s="49" t="s">
        <v>474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4</v>
      </c>
      <c r="N13929" s="53">
        <v>13358.053676356765</v>
      </c>
      <c r="O13929" s="137">
        <v>44462</v>
      </c>
      <c r="P13929" s="137">
        <f t="shared" si="528"/>
        <v>44444</v>
      </c>
      <c r="Q13929" s="137">
        <f t="shared" si="529"/>
        <v>44457</v>
      </c>
    </row>
    <row r="13930" spans="1:17" x14ac:dyDescent="0.3">
      <c r="A13930" s="38" t="s">
        <v>729</v>
      </c>
      <c r="B13930" s="49" t="s">
        <v>441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7"/>
      <c r="H13930" s="49" t="s">
        <v>474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59</v>
      </c>
      <c r="N13930" s="53">
        <v>10318.290532523546</v>
      </c>
      <c r="O13930" s="137">
        <v>44462</v>
      </c>
      <c r="P13930" s="137">
        <f t="shared" si="528"/>
        <v>44444</v>
      </c>
      <c r="Q13930" s="137">
        <f t="shared" si="529"/>
        <v>44457</v>
      </c>
    </row>
    <row r="13931" spans="1:17" x14ac:dyDescent="0.3">
      <c r="A13931" s="38" t="s">
        <v>728</v>
      </c>
      <c r="B13931" s="49" t="s">
        <v>450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7"/>
      <c r="H13931" s="49" t="s">
        <v>474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59</v>
      </c>
      <c r="N13931" s="53">
        <v>10503.41963900611</v>
      </c>
      <c r="O13931" s="137">
        <v>44462</v>
      </c>
      <c r="P13931" s="137">
        <f t="shared" si="528"/>
        <v>44444</v>
      </c>
      <c r="Q13931" s="137">
        <f t="shared" si="529"/>
        <v>44457</v>
      </c>
    </row>
    <row r="13932" spans="1:17" x14ac:dyDescent="0.3">
      <c r="A13932" s="38" t="s">
        <v>727</v>
      </c>
      <c r="B13932" s="49" t="s">
        <v>450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7"/>
      <c r="H13932" s="49" t="s">
        <v>474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4</v>
      </c>
      <c r="N13932" s="53">
        <v>10989.115520117179</v>
      </c>
      <c r="O13932" s="137">
        <v>44462</v>
      </c>
      <c r="P13932" s="137">
        <f t="shared" si="528"/>
        <v>44444</v>
      </c>
      <c r="Q13932" s="137">
        <f t="shared" si="529"/>
        <v>44457</v>
      </c>
    </row>
    <row r="13933" spans="1:17" x14ac:dyDescent="0.3">
      <c r="A13933" s="38" t="s">
        <v>726</v>
      </c>
      <c r="B13933" s="49" t="s">
        <v>446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7"/>
      <c r="H13933" s="49" t="s">
        <v>474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59</v>
      </c>
      <c r="N13933" s="53">
        <v>13472.893503027015</v>
      </c>
      <c r="O13933" s="137">
        <v>44462</v>
      </c>
      <c r="P13933" s="137">
        <f t="shared" si="528"/>
        <v>44444</v>
      </c>
      <c r="Q13933" s="137">
        <f t="shared" si="529"/>
        <v>44457</v>
      </c>
    </row>
    <row r="13934" spans="1:17" x14ac:dyDescent="0.3">
      <c r="A13934" s="38" t="s">
        <v>725</v>
      </c>
      <c r="B13934" s="49" t="s">
        <v>450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7"/>
      <c r="H13934" s="49" t="s">
        <v>459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59</v>
      </c>
      <c r="N13934" s="53">
        <v>10450.39758735018</v>
      </c>
      <c r="O13934" s="137">
        <v>44462</v>
      </c>
      <c r="P13934" s="137">
        <f t="shared" si="528"/>
        <v>44444</v>
      </c>
      <c r="Q13934" s="137">
        <f t="shared" si="529"/>
        <v>44457</v>
      </c>
    </row>
    <row r="13935" spans="1:17" x14ac:dyDescent="0.3">
      <c r="A13935" s="38" t="s">
        <v>724</v>
      </c>
      <c r="B13935" s="49" t="s">
        <v>452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7"/>
      <c r="H13935" s="49" t="s">
        <v>455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5</v>
      </c>
      <c r="N13935" s="53">
        <v>8404.3615685965578</v>
      </c>
      <c r="O13935" s="137">
        <v>44462</v>
      </c>
      <c r="P13935" s="137">
        <f t="shared" si="528"/>
        <v>44444</v>
      </c>
      <c r="Q13935" s="137">
        <f t="shared" si="529"/>
        <v>44457</v>
      </c>
    </row>
    <row r="13936" spans="1:17" x14ac:dyDescent="0.3">
      <c r="A13936" s="38" t="s">
        <v>723</v>
      </c>
      <c r="B13936" s="49" t="s">
        <v>450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7"/>
      <c r="H13936" s="49" t="s">
        <v>474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4</v>
      </c>
      <c r="N13936" s="53">
        <v>12444.720559893312</v>
      </c>
      <c r="O13936" s="137">
        <v>44462</v>
      </c>
      <c r="P13936" s="137">
        <f t="shared" si="528"/>
        <v>44444</v>
      </c>
      <c r="Q13936" s="137">
        <f t="shared" si="529"/>
        <v>44457</v>
      </c>
    </row>
    <row r="13937" spans="1:17" x14ac:dyDescent="0.3">
      <c r="A13937" s="38" t="s">
        <v>722</v>
      </c>
      <c r="B13937" s="49" t="s">
        <v>443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7"/>
      <c r="H13937" s="49" t="s">
        <v>474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4</v>
      </c>
      <c r="N13937" s="53">
        <v>48700.114176344265</v>
      </c>
      <c r="O13937" s="137">
        <v>44462</v>
      </c>
      <c r="P13937" s="137">
        <f t="shared" si="528"/>
        <v>44444</v>
      </c>
      <c r="Q13937" s="137">
        <f t="shared" si="529"/>
        <v>44457</v>
      </c>
    </row>
    <row r="13938" spans="1:17" x14ac:dyDescent="0.3">
      <c r="A13938" s="38" t="s">
        <v>721</v>
      </c>
      <c r="B13938" s="49" t="s">
        <v>446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7"/>
      <c r="H13938" s="49" t="s">
        <v>455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5</v>
      </c>
      <c r="N13938" s="53">
        <v>9336.1950443273763</v>
      </c>
      <c r="O13938" s="137">
        <v>44462</v>
      </c>
      <c r="P13938" s="137">
        <f t="shared" si="528"/>
        <v>44444</v>
      </c>
      <c r="Q13938" s="137">
        <f t="shared" si="529"/>
        <v>44457</v>
      </c>
    </row>
    <row r="13939" spans="1:17" x14ac:dyDescent="0.3">
      <c r="A13939" s="38" t="s">
        <v>720</v>
      </c>
      <c r="B13939" s="49" t="s">
        <v>443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7"/>
      <c r="H13939" s="49" t="s">
        <v>455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5</v>
      </c>
      <c r="N13939" s="53">
        <v>7628.081840402413</v>
      </c>
      <c r="O13939" s="137">
        <v>44462</v>
      </c>
      <c r="P13939" s="137">
        <f t="shared" si="528"/>
        <v>44444</v>
      </c>
      <c r="Q13939" s="137">
        <f t="shared" si="529"/>
        <v>44457</v>
      </c>
    </row>
    <row r="13940" spans="1:17" x14ac:dyDescent="0.3">
      <c r="A13940" s="38" t="s">
        <v>719</v>
      </c>
      <c r="B13940" s="49" t="s">
        <v>454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7"/>
      <c r="H13940" s="49" t="s">
        <v>455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5</v>
      </c>
      <c r="N13940" s="53">
        <v>9558.9408236749641</v>
      </c>
      <c r="O13940" s="137">
        <v>44462</v>
      </c>
      <c r="P13940" s="137">
        <f t="shared" si="528"/>
        <v>44444</v>
      </c>
      <c r="Q13940" s="137">
        <f t="shared" si="529"/>
        <v>44457</v>
      </c>
    </row>
    <row r="13941" spans="1:17" x14ac:dyDescent="0.3">
      <c r="A13941" s="38" t="s">
        <v>718</v>
      </c>
      <c r="B13941" s="49" t="s">
        <v>443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7"/>
      <c r="H13941" s="49" t="s">
        <v>474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4</v>
      </c>
      <c r="N13941" s="53">
        <v>10397.37046649956</v>
      </c>
      <c r="O13941" s="137">
        <v>44462</v>
      </c>
      <c r="P13941" s="137">
        <f t="shared" si="528"/>
        <v>44444</v>
      </c>
      <c r="Q13941" s="137">
        <f t="shared" si="529"/>
        <v>44457</v>
      </c>
    </row>
    <row r="13942" spans="1:17" x14ac:dyDescent="0.3">
      <c r="A13942" s="38" t="s">
        <v>717</v>
      </c>
      <c r="B13942" s="49" t="s">
        <v>446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7"/>
      <c r="H13942" s="49" t="s">
        <v>474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59</v>
      </c>
      <c r="N13942" s="53">
        <v>11473.734999129683</v>
      </c>
      <c r="O13942" s="137">
        <v>44462</v>
      </c>
      <c r="P13942" s="137">
        <f t="shared" si="528"/>
        <v>44444</v>
      </c>
      <c r="Q13942" s="137">
        <f t="shared" si="529"/>
        <v>44457</v>
      </c>
    </row>
    <row r="13943" spans="1:17" x14ac:dyDescent="0.3">
      <c r="A13943" s="38" t="s">
        <v>716</v>
      </c>
      <c r="B13943" s="49" t="s">
        <v>444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7"/>
      <c r="H13943" s="49" t="s">
        <v>455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5</v>
      </c>
      <c r="N13943" s="53">
        <v>11438.39899220133</v>
      </c>
      <c r="O13943" s="137">
        <v>44462</v>
      </c>
      <c r="P13943" s="137">
        <f t="shared" si="528"/>
        <v>44444</v>
      </c>
      <c r="Q13943" s="137">
        <f t="shared" si="529"/>
        <v>44457</v>
      </c>
    </row>
    <row r="13944" spans="1:17" x14ac:dyDescent="0.3">
      <c r="A13944" s="38" t="s">
        <v>715</v>
      </c>
      <c r="B13944" s="49" t="s">
        <v>446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7"/>
      <c r="H13944" s="49" t="s">
        <v>474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4</v>
      </c>
      <c r="N13944" s="53">
        <v>15144.606940148047</v>
      </c>
      <c r="O13944" s="137">
        <v>44462</v>
      </c>
      <c r="P13944" s="137">
        <f t="shared" si="528"/>
        <v>44444</v>
      </c>
      <c r="Q13944" s="137">
        <f t="shared" si="529"/>
        <v>44457</v>
      </c>
    </row>
    <row r="13945" spans="1:17" x14ac:dyDescent="0.3">
      <c r="A13945" s="38" t="s">
        <v>714</v>
      </c>
      <c r="B13945" s="49" t="s">
        <v>444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7"/>
      <c r="H13945" s="49" t="s">
        <v>455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5</v>
      </c>
      <c r="N13945" s="53">
        <v>9681.0725791788991</v>
      </c>
      <c r="O13945" s="137">
        <v>44462</v>
      </c>
      <c r="P13945" s="137">
        <f t="shared" si="528"/>
        <v>44444</v>
      </c>
      <c r="Q13945" s="137">
        <f t="shared" si="529"/>
        <v>44457</v>
      </c>
    </row>
    <row r="13946" spans="1:17" x14ac:dyDescent="0.3">
      <c r="A13946" s="38" t="s">
        <v>713</v>
      </c>
      <c r="B13946" s="49" t="s">
        <v>446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7"/>
      <c r="H13946" s="49" t="s">
        <v>455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5</v>
      </c>
      <c r="N13946" s="53">
        <v>15085.014164325325</v>
      </c>
      <c r="O13946" s="137">
        <v>44462</v>
      </c>
      <c r="P13946" s="137">
        <f t="shared" si="528"/>
        <v>44444</v>
      </c>
      <c r="Q13946" s="137">
        <f t="shared" si="529"/>
        <v>44457</v>
      </c>
    </row>
    <row r="13947" spans="1:17" x14ac:dyDescent="0.3">
      <c r="A13947" s="38" t="s">
        <v>712</v>
      </c>
      <c r="B13947" s="49" t="s">
        <v>441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7"/>
      <c r="H13947" s="49" t="s">
        <v>455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5</v>
      </c>
      <c r="N13947" s="53">
        <v>9628.7308619471623</v>
      </c>
      <c r="O13947" s="137">
        <v>44462</v>
      </c>
      <c r="P13947" s="137">
        <f t="shared" si="528"/>
        <v>44444</v>
      </c>
      <c r="Q13947" s="137">
        <f t="shared" si="529"/>
        <v>44457</v>
      </c>
    </row>
    <row r="13948" spans="1:17" x14ac:dyDescent="0.3">
      <c r="A13948" s="38" t="s">
        <v>711</v>
      </c>
      <c r="B13948" s="49" t="s">
        <v>450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7"/>
      <c r="H13948" s="49" t="s">
        <v>474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4</v>
      </c>
      <c r="N13948" s="53">
        <v>8704.9391670408186</v>
      </c>
      <c r="O13948" s="137">
        <v>44462</v>
      </c>
      <c r="P13948" s="137">
        <f t="shared" si="528"/>
        <v>44444</v>
      </c>
      <c r="Q13948" s="137">
        <f t="shared" si="529"/>
        <v>44457</v>
      </c>
    </row>
    <row r="13949" spans="1:17" x14ac:dyDescent="0.3">
      <c r="A13949" s="38" t="s">
        <v>710</v>
      </c>
      <c r="B13949" s="49" t="s">
        <v>450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7"/>
      <c r="H13949" s="49" t="s">
        <v>455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5</v>
      </c>
      <c r="N13949" s="53">
        <v>10695.191668338692</v>
      </c>
      <c r="O13949" s="137">
        <v>44462</v>
      </c>
      <c r="P13949" s="137">
        <f t="shared" si="528"/>
        <v>44444</v>
      </c>
      <c r="Q13949" s="137">
        <f t="shared" si="529"/>
        <v>44457</v>
      </c>
    </row>
    <row r="13950" spans="1:17" x14ac:dyDescent="0.3">
      <c r="A13950" s="38" t="s">
        <v>709</v>
      </c>
      <c r="B13950" s="49" t="s">
        <v>443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7"/>
      <c r="H13950" s="49" t="s">
        <v>474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4</v>
      </c>
      <c r="N13950" s="53">
        <v>9086.9866971307019</v>
      </c>
      <c r="O13950" s="137">
        <v>44462</v>
      </c>
      <c r="P13950" s="137">
        <f t="shared" si="528"/>
        <v>44444</v>
      </c>
      <c r="Q13950" s="137">
        <f t="shared" si="529"/>
        <v>44457</v>
      </c>
    </row>
    <row r="13951" spans="1:17" x14ac:dyDescent="0.3">
      <c r="A13951" s="38" t="s">
        <v>708</v>
      </c>
      <c r="B13951" s="49" t="s">
        <v>447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7"/>
      <c r="H13951" s="49" t="s">
        <v>459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59</v>
      </c>
      <c r="N13951" s="53">
        <v>3831.6853130760492</v>
      </c>
      <c r="O13951" s="137">
        <v>44462</v>
      </c>
      <c r="P13951" s="137">
        <f t="shared" si="528"/>
        <v>44444</v>
      </c>
      <c r="Q13951" s="137">
        <f t="shared" si="529"/>
        <v>44457</v>
      </c>
    </row>
    <row r="13952" spans="1:17" x14ac:dyDescent="0.3">
      <c r="A13952" s="38" t="s">
        <v>707</v>
      </c>
      <c r="B13952" s="49" t="s">
        <v>450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7"/>
      <c r="H13952" s="49" t="s">
        <v>474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4</v>
      </c>
      <c r="N13952" s="53">
        <v>10560.77568454279</v>
      </c>
      <c r="O13952" s="137">
        <v>44462</v>
      </c>
      <c r="P13952" s="137">
        <f t="shared" si="528"/>
        <v>44444</v>
      </c>
      <c r="Q13952" s="137">
        <f t="shared" si="529"/>
        <v>44457</v>
      </c>
    </row>
    <row r="13953" spans="1:17" x14ac:dyDescent="0.3">
      <c r="A13953" s="38" t="s">
        <v>706</v>
      </c>
      <c r="B13953" s="49" t="s">
        <v>441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7"/>
      <c r="H13953" s="49" t="s">
        <v>455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5</v>
      </c>
      <c r="N13953" s="53">
        <v>9140.0277561575367</v>
      </c>
      <c r="O13953" s="137">
        <v>44462</v>
      </c>
      <c r="P13953" s="137">
        <f t="shared" si="528"/>
        <v>44444</v>
      </c>
      <c r="Q13953" s="137">
        <f t="shared" si="529"/>
        <v>44457</v>
      </c>
    </row>
    <row r="13954" spans="1:17" x14ac:dyDescent="0.3">
      <c r="A13954" s="38" t="s">
        <v>705</v>
      </c>
      <c r="B13954" s="49" t="s">
        <v>441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7"/>
      <c r="H13954" s="49" t="s">
        <v>474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4</v>
      </c>
      <c r="N13954" s="53">
        <v>11747.791462948575</v>
      </c>
      <c r="O13954" s="137">
        <v>44462</v>
      </c>
      <c r="P13954" s="137">
        <f t="shared" si="528"/>
        <v>44444</v>
      </c>
      <c r="Q13954" s="137">
        <f t="shared" si="529"/>
        <v>44457</v>
      </c>
    </row>
    <row r="13955" spans="1:17" x14ac:dyDescent="0.3">
      <c r="A13955" s="38" t="s">
        <v>704</v>
      </c>
      <c r="B13955" s="49" t="s">
        <v>444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7"/>
      <c r="H13955" s="49" t="s">
        <v>474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4</v>
      </c>
      <c r="N13955" s="53">
        <v>8352.1271260068606</v>
      </c>
      <c r="O13955" s="137">
        <v>44462</v>
      </c>
      <c r="P13955" s="137">
        <f t="shared" si="528"/>
        <v>44444</v>
      </c>
      <c r="Q13955" s="137">
        <f t="shared" si="529"/>
        <v>44457</v>
      </c>
    </row>
    <row r="13956" spans="1:17" x14ac:dyDescent="0.3">
      <c r="A13956" s="38" t="s">
        <v>703</v>
      </c>
      <c r="B13956" s="49" t="s">
        <v>441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7"/>
      <c r="H13956" s="49" t="s">
        <v>474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4</v>
      </c>
      <c r="N13956" s="53">
        <v>7885.5658441791402</v>
      </c>
      <c r="O13956" s="137">
        <v>44462</v>
      </c>
      <c r="P13956" s="137">
        <f t="shared" si="528"/>
        <v>44444</v>
      </c>
      <c r="Q13956" s="137">
        <f t="shared" si="529"/>
        <v>44457</v>
      </c>
    </row>
    <row r="13957" spans="1:17" x14ac:dyDescent="0.3">
      <c r="A13957" s="38" t="s">
        <v>702</v>
      </c>
      <c r="B13957" s="49" t="s">
        <v>444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7"/>
      <c r="H13957" s="49" t="s">
        <v>474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4</v>
      </c>
      <c r="N13957" s="53">
        <v>11722.856446679201</v>
      </c>
      <c r="O13957" s="137">
        <v>44462</v>
      </c>
      <c r="P13957" s="137">
        <f t="shared" si="528"/>
        <v>44444</v>
      </c>
      <c r="Q13957" s="137">
        <f t="shared" si="529"/>
        <v>44457</v>
      </c>
    </row>
    <row r="13958" spans="1:17" x14ac:dyDescent="0.3">
      <c r="A13958" s="38" t="s">
        <v>701</v>
      </c>
      <c r="B13958" s="49" t="s">
        <v>449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7"/>
      <c r="H13958" s="49" t="s">
        <v>459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59</v>
      </c>
      <c r="N13958" s="53">
        <v>4112.8271405277947</v>
      </c>
      <c r="O13958" s="137">
        <v>44462</v>
      </c>
      <c r="P13958" s="137">
        <f t="shared" si="528"/>
        <v>44444</v>
      </c>
      <c r="Q13958" s="137">
        <f t="shared" si="529"/>
        <v>44457</v>
      </c>
    </row>
    <row r="13959" spans="1:17" x14ac:dyDescent="0.3">
      <c r="A13959" s="38" t="s">
        <v>700</v>
      </c>
      <c r="B13959" s="49" t="s">
        <v>448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7"/>
      <c r="H13959" s="49" t="s">
        <v>455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5</v>
      </c>
      <c r="N13959" s="53">
        <v>9642.9341405291525</v>
      </c>
      <c r="O13959" s="137">
        <v>44462</v>
      </c>
      <c r="P13959" s="137">
        <f t="shared" si="528"/>
        <v>44444</v>
      </c>
      <c r="Q13959" s="137">
        <f t="shared" si="529"/>
        <v>44457</v>
      </c>
    </row>
    <row r="13960" spans="1:17" x14ac:dyDescent="0.3">
      <c r="A13960" s="38" t="s">
        <v>699</v>
      </c>
      <c r="B13960" s="49" t="s">
        <v>449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7"/>
      <c r="H13960" s="49" t="s">
        <v>455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5</v>
      </c>
      <c r="N13960" s="53">
        <v>12800.403307481827</v>
      </c>
      <c r="O13960" s="137">
        <v>44462</v>
      </c>
      <c r="P13960" s="137">
        <f t="shared" si="528"/>
        <v>44444</v>
      </c>
      <c r="Q13960" s="137">
        <f t="shared" si="529"/>
        <v>44457</v>
      </c>
    </row>
    <row r="13961" spans="1:17" x14ac:dyDescent="0.3">
      <c r="A13961" s="38" t="s">
        <v>698</v>
      </c>
      <c r="B13961" s="49" t="s">
        <v>453</v>
      </c>
      <c r="C13961" s="47">
        <v>925.93893955999795</v>
      </c>
      <c r="D13961" s="49">
        <v>28</v>
      </c>
      <c r="E13961" s="49" t="s">
        <v>487</v>
      </c>
      <c r="F13961" s="48">
        <v>7.7141772936468103</v>
      </c>
      <c r="G13961" s="187"/>
      <c r="H13961" s="49" t="s">
        <v>459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59</v>
      </c>
      <c r="N13961" s="53">
        <v>8855.8755331065386</v>
      </c>
      <c r="O13961" s="137">
        <v>44462</v>
      </c>
      <c r="P13961" s="137">
        <f t="shared" si="528"/>
        <v>44444</v>
      </c>
      <c r="Q13961" s="137">
        <f t="shared" si="529"/>
        <v>44457</v>
      </c>
    </row>
    <row r="13962" spans="1:17" x14ac:dyDescent="0.3">
      <c r="A13962" s="38" t="s">
        <v>697</v>
      </c>
      <c r="B13962" s="49" t="s">
        <v>448</v>
      </c>
      <c r="C13962" s="47">
        <v>886.62872007655199</v>
      </c>
      <c r="D13962" s="49">
        <v>25</v>
      </c>
      <c r="E13962" s="49" t="s">
        <v>487</v>
      </c>
      <c r="F13962" s="48">
        <v>32.224794803581027</v>
      </c>
      <c r="G13962" s="187"/>
      <c r="H13962" s="49" t="s">
        <v>474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4</v>
      </c>
      <c r="N13962" s="53">
        <v>4398.68449068881</v>
      </c>
      <c r="O13962" s="137">
        <v>44462</v>
      </c>
      <c r="P13962" s="137">
        <f t="shared" si="528"/>
        <v>44444</v>
      </c>
      <c r="Q13962" s="137">
        <f t="shared" si="529"/>
        <v>44457</v>
      </c>
    </row>
    <row r="13963" spans="1:17" x14ac:dyDescent="0.3">
      <c r="A13963" s="38" t="s">
        <v>696</v>
      </c>
      <c r="B13963" s="49" t="s">
        <v>453</v>
      </c>
      <c r="C13963" s="47">
        <v>131.34792406884699</v>
      </c>
      <c r="D13963" s="49">
        <v>7</v>
      </c>
      <c r="E13963" s="49" t="s">
        <v>487</v>
      </c>
      <c r="F13963" s="48">
        <v>54.381195542254332</v>
      </c>
      <c r="G13963" s="187"/>
      <c r="H13963" s="49" t="s">
        <v>474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4</v>
      </c>
      <c r="N13963" s="53">
        <v>2284.0102127746823</v>
      </c>
      <c r="O13963" s="137">
        <v>44462</v>
      </c>
      <c r="P13963" s="137">
        <f t="shared" si="528"/>
        <v>44444</v>
      </c>
      <c r="Q13963" s="137">
        <f t="shared" si="529"/>
        <v>44457</v>
      </c>
    </row>
    <row r="13964" spans="1:17" x14ac:dyDescent="0.3">
      <c r="A13964" s="38" t="s">
        <v>695</v>
      </c>
      <c r="B13964" s="49" t="s">
        <v>450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7"/>
      <c r="H13964" s="49" t="s">
        <v>455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5</v>
      </c>
      <c r="N13964" s="53">
        <v>13606.714788173482</v>
      </c>
      <c r="O13964" s="137">
        <v>44462</v>
      </c>
      <c r="P13964" s="137">
        <f t="shared" si="528"/>
        <v>44444</v>
      </c>
      <c r="Q13964" s="137">
        <f t="shared" si="529"/>
        <v>44457</v>
      </c>
    </row>
    <row r="13965" spans="1:17" x14ac:dyDescent="0.3">
      <c r="A13965" s="38" t="s">
        <v>445</v>
      </c>
      <c r="B13965" s="49" t="s">
        <v>445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7"/>
      <c r="H13965" s="49" t="s">
        <v>455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5</v>
      </c>
      <c r="N13965" s="53">
        <v>6280.7886367329702</v>
      </c>
      <c r="O13965" s="137">
        <v>44462</v>
      </c>
      <c r="P13965" s="137">
        <f t="shared" si="528"/>
        <v>44444</v>
      </c>
      <c r="Q13965" s="137">
        <f t="shared" si="529"/>
        <v>44457</v>
      </c>
    </row>
    <row r="13966" spans="1:17" x14ac:dyDescent="0.3">
      <c r="A13966" s="38" t="s">
        <v>694</v>
      </c>
      <c r="B13966" s="49" t="s">
        <v>446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7"/>
      <c r="H13966" s="49" t="s">
        <v>474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59</v>
      </c>
      <c r="N13966" s="53">
        <v>12633.30490661671</v>
      </c>
      <c r="O13966" s="137">
        <v>44462</v>
      </c>
      <c r="P13966" s="137">
        <f t="shared" si="528"/>
        <v>44444</v>
      </c>
      <c r="Q13966" s="137">
        <f t="shared" si="529"/>
        <v>44457</v>
      </c>
    </row>
    <row r="13967" spans="1:17" x14ac:dyDescent="0.3">
      <c r="A13967" s="38" t="s">
        <v>693</v>
      </c>
      <c r="B13967" s="49" t="s">
        <v>444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7"/>
      <c r="H13967" s="49" t="s">
        <v>455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5</v>
      </c>
      <c r="N13967" s="53">
        <v>15085.229091916119</v>
      </c>
      <c r="O13967" s="137">
        <v>44462</v>
      </c>
      <c r="P13967" s="137">
        <f t="shared" si="528"/>
        <v>44444</v>
      </c>
      <c r="Q13967" s="137">
        <f t="shared" si="529"/>
        <v>44457</v>
      </c>
    </row>
    <row r="13968" spans="1:17" x14ac:dyDescent="0.3">
      <c r="A13968" s="38" t="s">
        <v>692</v>
      </c>
      <c r="B13968" s="49" t="s">
        <v>453</v>
      </c>
      <c r="C13968" s="47">
        <v>175.92213223044999</v>
      </c>
      <c r="D13968" s="49">
        <v>6</v>
      </c>
      <c r="E13968" s="49" t="s">
        <v>487</v>
      </c>
      <c r="F13968" s="48">
        <v>40.602379315755023</v>
      </c>
      <c r="G13968" s="187"/>
      <c r="H13968" s="49" t="s">
        <v>459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5</v>
      </c>
      <c r="N13968" s="53">
        <v>7958.0663458879844</v>
      </c>
      <c r="O13968" s="137">
        <v>44462</v>
      </c>
      <c r="P13968" s="137">
        <f t="shared" si="528"/>
        <v>44444</v>
      </c>
      <c r="Q13968" s="137">
        <f t="shared" si="529"/>
        <v>44457</v>
      </c>
    </row>
    <row r="13969" spans="1:17" x14ac:dyDescent="0.3">
      <c r="A13969" s="38" t="s">
        <v>691</v>
      </c>
      <c r="B13969" s="49" t="s">
        <v>452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7"/>
      <c r="H13969" s="49" t="s">
        <v>474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4</v>
      </c>
      <c r="N13969" s="53">
        <v>11807.38179185288</v>
      </c>
      <c r="O13969" s="137">
        <v>44462</v>
      </c>
      <c r="P13969" s="137">
        <f t="shared" si="528"/>
        <v>44444</v>
      </c>
      <c r="Q13969" s="137">
        <f t="shared" si="529"/>
        <v>44457</v>
      </c>
    </row>
    <row r="13970" spans="1:17" x14ac:dyDescent="0.3">
      <c r="A13970" s="38" t="s">
        <v>690</v>
      </c>
      <c r="B13970" s="49" t="s">
        <v>441</v>
      </c>
      <c r="C13970" s="47">
        <v>1061.2180254191501</v>
      </c>
      <c r="D13970" s="49">
        <v>40</v>
      </c>
      <c r="E13970" s="49" t="s">
        <v>487</v>
      </c>
      <c r="F13970" s="48">
        <v>20.192430693125264</v>
      </c>
      <c r="G13970" s="187"/>
      <c r="H13970" s="49" t="s">
        <v>474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4</v>
      </c>
      <c r="N13970" s="53">
        <v>7821.2014884705177</v>
      </c>
      <c r="O13970" s="137">
        <v>44462</v>
      </c>
      <c r="P13970" s="137">
        <f t="shared" si="528"/>
        <v>44444</v>
      </c>
      <c r="Q13970" s="137">
        <f t="shared" si="529"/>
        <v>44457</v>
      </c>
    </row>
    <row r="13971" spans="1:17" x14ac:dyDescent="0.3">
      <c r="A13971" s="38" t="s">
        <v>689</v>
      </c>
      <c r="B13971" s="49" t="s">
        <v>453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7"/>
      <c r="H13971" s="49" t="s">
        <v>455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5</v>
      </c>
      <c r="N13971" s="53">
        <v>4332.737637127947</v>
      </c>
      <c r="O13971" s="137">
        <v>44462</v>
      </c>
      <c r="P13971" s="137">
        <f t="shared" si="528"/>
        <v>44444</v>
      </c>
      <c r="Q13971" s="137">
        <f t="shared" si="529"/>
        <v>44457</v>
      </c>
    </row>
    <row r="13972" spans="1:17" x14ac:dyDescent="0.3">
      <c r="A13972" s="38" t="s">
        <v>688</v>
      </c>
      <c r="B13972" s="49" t="s">
        <v>449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7"/>
      <c r="H13972" s="49" t="s">
        <v>474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4</v>
      </c>
      <c r="N13972" s="53">
        <v>10049.417611780809</v>
      </c>
      <c r="O13972" s="137">
        <v>44462</v>
      </c>
      <c r="P13972" s="137">
        <f t="shared" si="528"/>
        <v>44444</v>
      </c>
      <c r="Q13972" s="137">
        <f t="shared" si="529"/>
        <v>44457</v>
      </c>
    </row>
    <row r="13973" spans="1:17" x14ac:dyDescent="0.3">
      <c r="A13973" s="38" t="s">
        <v>687</v>
      </c>
      <c r="B13973" s="49" t="s">
        <v>450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7"/>
      <c r="H13973" s="49" t="s">
        <v>474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4</v>
      </c>
      <c r="N13973" s="53">
        <v>6858.500295552536</v>
      </c>
      <c r="O13973" s="137">
        <v>44462</v>
      </c>
      <c r="P13973" s="137">
        <f t="shared" si="528"/>
        <v>44444</v>
      </c>
      <c r="Q13973" s="137">
        <f t="shared" si="529"/>
        <v>44457</v>
      </c>
    </row>
    <row r="13974" spans="1:17" x14ac:dyDescent="0.3">
      <c r="A13974" s="38" t="s">
        <v>686</v>
      </c>
      <c r="B13974" s="49" t="s">
        <v>450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7"/>
      <c r="H13974" s="49" t="s">
        <v>474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4</v>
      </c>
      <c r="N13974" s="53">
        <v>8469.0449829479185</v>
      </c>
      <c r="O13974" s="137">
        <v>44462</v>
      </c>
      <c r="P13974" s="137">
        <f t="shared" si="528"/>
        <v>44444</v>
      </c>
      <c r="Q13974" s="137">
        <f t="shared" si="529"/>
        <v>44457</v>
      </c>
    </row>
    <row r="13975" spans="1:17" x14ac:dyDescent="0.3">
      <c r="A13975" s="38" t="s">
        <v>685</v>
      </c>
      <c r="B13975" s="49" t="s">
        <v>446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7"/>
      <c r="H13975" s="49" t="s">
        <v>474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5</v>
      </c>
      <c r="N13975" s="53">
        <v>29151.486929908937</v>
      </c>
      <c r="O13975" s="137">
        <v>44462</v>
      </c>
      <c r="P13975" s="137">
        <f t="shared" si="528"/>
        <v>44444</v>
      </c>
      <c r="Q13975" s="137">
        <f t="shared" si="529"/>
        <v>44457</v>
      </c>
    </row>
    <row r="13976" spans="1:17" x14ac:dyDescent="0.3">
      <c r="A13976" s="38" t="s">
        <v>444</v>
      </c>
      <c r="B13976" s="49" t="s">
        <v>444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7"/>
      <c r="H13976" s="49" t="s">
        <v>455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5</v>
      </c>
      <c r="N13976" s="53">
        <v>6339.6920672179831</v>
      </c>
      <c r="O13976" s="137">
        <v>44462</v>
      </c>
      <c r="P13976" s="137">
        <f t="shared" si="528"/>
        <v>44444</v>
      </c>
      <c r="Q13976" s="137">
        <f t="shared" si="529"/>
        <v>44457</v>
      </c>
    </row>
    <row r="13977" spans="1:17" x14ac:dyDescent="0.3">
      <c r="A13977" s="38" t="s">
        <v>684</v>
      </c>
      <c r="B13977" s="49" t="s">
        <v>453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7"/>
      <c r="H13977" s="49" t="s">
        <v>474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4</v>
      </c>
      <c r="N13977" s="53">
        <v>14243.319812233665</v>
      </c>
      <c r="O13977" s="137">
        <v>44462</v>
      </c>
      <c r="P13977" s="137">
        <f t="shared" si="528"/>
        <v>44444</v>
      </c>
      <c r="Q13977" s="137">
        <f t="shared" si="529"/>
        <v>44457</v>
      </c>
    </row>
    <row r="13978" spans="1:17" x14ac:dyDescent="0.3">
      <c r="A13978" s="38" t="s">
        <v>683</v>
      </c>
      <c r="B13978" s="49" t="s">
        <v>450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7"/>
      <c r="H13978" s="49" t="s">
        <v>455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5</v>
      </c>
      <c r="N13978" s="53">
        <v>18872.008622483972</v>
      </c>
      <c r="O13978" s="137">
        <v>44462</v>
      </c>
      <c r="P13978" s="137">
        <f t="shared" si="528"/>
        <v>44444</v>
      </c>
      <c r="Q13978" s="137">
        <f t="shared" si="529"/>
        <v>44457</v>
      </c>
    </row>
    <row r="13979" spans="1:17" x14ac:dyDescent="0.3">
      <c r="A13979" s="38" t="s">
        <v>682</v>
      </c>
      <c r="B13979" s="49" t="s">
        <v>452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7"/>
      <c r="H13979" s="49" t="s">
        <v>474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59</v>
      </c>
      <c r="N13979" s="53">
        <v>7937.1633758493963</v>
      </c>
      <c r="O13979" s="137">
        <v>44462</v>
      </c>
      <c r="P13979" s="137">
        <f t="shared" si="528"/>
        <v>44444</v>
      </c>
      <c r="Q13979" s="137">
        <f t="shared" si="529"/>
        <v>44457</v>
      </c>
    </row>
    <row r="13980" spans="1:17" x14ac:dyDescent="0.3">
      <c r="A13980" s="38" t="s">
        <v>681</v>
      </c>
      <c r="B13980" s="49" t="s">
        <v>441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7"/>
      <c r="H13980" s="49" t="s">
        <v>455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5</v>
      </c>
      <c r="N13980" s="53">
        <v>9758.7037412571626</v>
      </c>
      <c r="O13980" s="137">
        <v>44462</v>
      </c>
      <c r="P13980" s="137">
        <f t="shared" si="528"/>
        <v>44444</v>
      </c>
      <c r="Q13980" s="137">
        <f t="shared" si="529"/>
        <v>44457</v>
      </c>
    </row>
    <row r="13981" spans="1:17" x14ac:dyDescent="0.3">
      <c r="A13981" s="38" t="s">
        <v>680</v>
      </c>
      <c r="B13981" s="49" t="s">
        <v>446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7"/>
      <c r="H13981" s="49" t="s">
        <v>455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5</v>
      </c>
      <c r="N13981" s="53">
        <v>10068.629266068749</v>
      </c>
      <c r="O13981" s="137">
        <v>44462</v>
      </c>
      <c r="P13981" s="137">
        <f t="shared" si="528"/>
        <v>44444</v>
      </c>
      <c r="Q13981" s="137">
        <f t="shared" si="529"/>
        <v>44457</v>
      </c>
    </row>
    <row r="13982" spans="1:17" x14ac:dyDescent="0.3">
      <c r="A13982" s="38" t="s">
        <v>679</v>
      </c>
      <c r="B13982" s="49" t="s">
        <v>447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7"/>
      <c r="H13982" s="49" t="s">
        <v>455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59</v>
      </c>
      <c r="N13982" s="53">
        <v>50754.357311350526</v>
      </c>
      <c r="O13982" s="137">
        <v>44462</v>
      </c>
      <c r="P13982" s="137">
        <f t="shared" si="528"/>
        <v>44444</v>
      </c>
      <c r="Q13982" s="137">
        <f t="shared" si="529"/>
        <v>44457</v>
      </c>
    </row>
    <row r="13983" spans="1:17" x14ac:dyDescent="0.3">
      <c r="A13983" s="38" t="s">
        <v>678</v>
      </c>
      <c r="B13983" s="49" t="s">
        <v>441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7"/>
      <c r="H13983" s="49" t="s">
        <v>455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5</v>
      </c>
      <c r="N13983" s="53">
        <v>13241.340200003731</v>
      </c>
      <c r="O13983" s="137">
        <v>44462</v>
      </c>
      <c r="P13983" s="137">
        <f t="shared" si="528"/>
        <v>44444</v>
      </c>
      <c r="Q13983" s="137">
        <f t="shared" si="529"/>
        <v>44457</v>
      </c>
    </row>
    <row r="13984" spans="1:17" x14ac:dyDescent="0.3">
      <c r="A13984" s="38" t="s">
        <v>677</v>
      </c>
      <c r="B13984" s="49" t="s">
        <v>441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7"/>
      <c r="H13984" s="49" t="s">
        <v>455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5</v>
      </c>
      <c r="N13984" s="53">
        <v>11640.691250908845</v>
      </c>
      <c r="O13984" s="137">
        <v>44462</v>
      </c>
      <c r="P13984" s="137">
        <f t="shared" si="528"/>
        <v>44444</v>
      </c>
      <c r="Q13984" s="137">
        <f t="shared" si="529"/>
        <v>44457</v>
      </c>
    </row>
    <row r="13985" spans="1:17" x14ac:dyDescent="0.3">
      <c r="A13985" s="38" t="s">
        <v>676</v>
      </c>
      <c r="B13985" s="49" t="s">
        <v>449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7"/>
      <c r="H13985" s="49" t="s">
        <v>474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4</v>
      </c>
      <c r="N13985" s="53">
        <v>10985.841434152097</v>
      </c>
      <c r="O13985" s="137">
        <v>44462</v>
      </c>
      <c r="P13985" s="137">
        <f t="shared" si="528"/>
        <v>44444</v>
      </c>
      <c r="Q13985" s="137">
        <f t="shared" si="529"/>
        <v>44457</v>
      </c>
    </row>
    <row r="13986" spans="1:17" x14ac:dyDescent="0.3">
      <c r="A13986" s="38" t="s">
        <v>675</v>
      </c>
      <c r="B13986" s="49" t="s">
        <v>452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7"/>
      <c r="H13986" s="49" t="s">
        <v>474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4</v>
      </c>
      <c r="N13986" s="53">
        <v>21245.737668810372</v>
      </c>
      <c r="O13986" s="137">
        <v>44462</v>
      </c>
      <c r="P13986" s="137">
        <f t="shared" si="528"/>
        <v>44444</v>
      </c>
      <c r="Q13986" s="137">
        <f t="shared" si="529"/>
        <v>44457</v>
      </c>
    </row>
    <row r="13987" spans="1:17" x14ac:dyDescent="0.3">
      <c r="A13987" s="38" t="s">
        <v>674</v>
      </c>
      <c r="B13987" s="49" t="s">
        <v>443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7"/>
      <c r="H13987" s="49" t="s">
        <v>474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4</v>
      </c>
      <c r="N13987" s="53">
        <v>8760.22911411319</v>
      </c>
      <c r="O13987" s="137">
        <v>44462</v>
      </c>
      <c r="P13987" s="137">
        <f t="shared" ref="P13987:P14050" si="530">O13987-18</f>
        <v>44444</v>
      </c>
      <c r="Q13987" s="137">
        <f t="shared" ref="Q13987:Q14050" si="531">O13987-5</f>
        <v>44457</v>
      </c>
    </row>
    <row r="13988" spans="1:17" x14ac:dyDescent="0.3">
      <c r="A13988" s="38" t="s">
        <v>673</v>
      </c>
      <c r="B13988" s="49" t="s">
        <v>444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7"/>
      <c r="H13988" s="49" t="s">
        <v>474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4</v>
      </c>
      <c r="N13988" s="53">
        <v>9762.8780483499486</v>
      </c>
      <c r="O13988" s="137">
        <v>44462</v>
      </c>
      <c r="P13988" s="137">
        <f t="shared" si="530"/>
        <v>44444</v>
      </c>
      <c r="Q13988" s="137">
        <f t="shared" si="531"/>
        <v>44457</v>
      </c>
    </row>
    <row r="13989" spans="1:17" x14ac:dyDescent="0.3">
      <c r="A13989" s="38" t="s">
        <v>672</v>
      </c>
      <c r="B13989" s="49" t="s">
        <v>451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7"/>
      <c r="H13989" s="49" t="s">
        <v>455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5</v>
      </c>
      <c r="N13989" s="53">
        <v>3974.2592547940235</v>
      </c>
      <c r="O13989" s="137">
        <v>44462</v>
      </c>
      <c r="P13989" s="137">
        <f t="shared" si="530"/>
        <v>44444</v>
      </c>
      <c r="Q13989" s="137">
        <f t="shared" si="531"/>
        <v>44457</v>
      </c>
    </row>
    <row r="13990" spans="1:17" x14ac:dyDescent="0.3">
      <c r="A13990" s="38" t="s">
        <v>671</v>
      </c>
      <c r="B13990" s="49" t="s">
        <v>441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7"/>
      <c r="H13990" s="49" t="s">
        <v>474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4</v>
      </c>
      <c r="N13990" s="53">
        <v>9230.9479645603187</v>
      </c>
      <c r="O13990" s="137">
        <v>44462</v>
      </c>
      <c r="P13990" s="137">
        <f t="shared" si="530"/>
        <v>44444</v>
      </c>
      <c r="Q13990" s="137">
        <f t="shared" si="531"/>
        <v>44457</v>
      </c>
    </row>
    <row r="13991" spans="1:17" x14ac:dyDescent="0.3">
      <c r="A13991" s="38" t="s">
        <v>670</v>
      </c>
      <c r="B13991" s="49" t="s">
        <v>449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7"/>
      <c r="H13991" s="49" t="s">
        <v>474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4</v>
      </c>
      <c r="N13991" s="53">
        <v>11323.34867050058</v>
      </c>
      <c r="O13991" s="137">
        <v>44462</v>
      </c>
      <c r="P13991" s="137">
        <f t="shared" si="530"/>
        <v>44444</v>
      </c>
      <c r="Q13991" s="137">
        <f t="shared" si="531"/>
        <v>44457</v>
      </c>
    </row>
    <row r="13992" spans="1:17" x14ac:dyDescent="0.3">
      <c r="A13992" s="38" t="s">
        <v>669</v>
      </c>
      <c r="B13992" s="49" t="s">
        <v>454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7"/>
      <c r="H13992" s="49" t="s">
        <v>455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5</v>
      </c>
      <c r="N13992" s="53">
        <v>6369.7908577533281</v>
      </c>
      <c r="O13992" s="137">
        <v>44462</v>
      </c>
      <c r="P13992" s="137">
        <f t="shared" si="530"/>
        <v>44444</v>
      </c>
      <c r="Q13992" s="137">
        <f t="shared" si="531"/>
        <v>44457</v>
      </c>
    </row>
    <row r="13993" spans="1:17" x14ac:dyDescent="0.3">
      <c r="A13993" s="38" t="s">
        <v>668</v>
      </c>
      <c r="B13993" s="49" t="s">
        <v>453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7"/>
      <c r="H13993" s="49" t="s">
        <v>455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5</v>
      </c>
      <c r="N13993" s="53">
        <v>8936.3812666472113</v>
      </c>
      <c r="O13993" s="137">
        <v>44462</v>
      </c>
      <c r="P13993" s="137">
        <f t="shared" si="530"/>
        <v>44444</v>
      </c>
      <c r="Q13993" s="137">
        <f t="shared" si="531"/>
        <v>44457</v>
      </c>
    </row>
    <row r="13994" spans="1:17" x14ac:dyDescent="0.3">
      <c r="A13994" s="38" t="s">
        <v>667</v>
      </c>
      <c r="B13994" s="49" t="s">
        <v>441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7"/>
      <c r="H13994" s="49" t="s">
        <v>455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5</v>
      </c>
      <c r="N13994" s="53">
        <v>10647.771556464739</v>
      </c>
      <c r="O13994" s="137">
        <v>44462</v>
      </c>
      <c r="P13994" s="137">
        <f t="shared" si="530"/>
        <v>44444</v>
      </c>
      <c r="Q13994" s="137">
        <f t="shared" si="531"/>
        <v>44457</v>
      </c>
    </row>
    <row r="13995" spans="1:17" x14ac:dyDescent="0.3">
      <c r="A13995" s="38" t="s">
        <v>666</v>
      </c>
      <c r="B13995" s="49" t="s">
        <v>448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7"/>
      <c r="H13995" s="49" t="s">
        <v>455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5</v>
      </c>
      <c r="N13995" s="53">
        <v>11435.011928243839</v>
      </c>
      <c r="O13995" s="137">
        <v>44462</v>
      </c>
      <c r="P13995" s="137">
        <f t="shared" si="530"/>
        <v>44444</v>
      </c>
      <c r="Q13995" s="137">
        <f t="shared" si="531"/>
        <v>44457</v>
      </c>
    </row>
    <row r="13996" spans="1:17" x14ac:dyDescent="0.3">
      <c r="A13996" s="38" t="s">
        <v>665</v>
      </c>
      <c r="B13996" s="49" t="s">
        <v>441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7"/>
      <c r="H13996" s="49" t="s">
        <v>474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59</v>
      </c>
      <c r="N13996" s="53">
        <v>35351.134119642258</v>
      </c>
      <c r="O13996" s="137">
        <v>44462</v>
      </c>
      <c r="P13996" s="137">
        <f t="shared" si="530"/>
        <v>44444</v>
      </c>
      <c r="Q13996" s="137">
        <f t="shared" si="531"/>
        <v>44457</v>
      </c>
    </row>
    <row r="13997" spans="1:17" x14ac:dyDescent="0.3">
      <c r="A13997" s="38" t="s">
        <v>664</v>
      </c>
      <c r="B13997" s="49" t="s">
        <v>450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7"/>
      <c r="H13997" s="49" t="s">
        <v>455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5</v>
      </c>
      <c r="N13997" s="53">
        <v>13064.85204712562</v>
      </c>
      <c r="O13997" s="137">
        <v>44462</v>
      </c>
      <c r="P13997" s="137">
        <f t="shared" si="530"/>
        <v>44444</v>
      </c>
      <c r="Q13997" s="137">
        <f t="shared" si="531"/>
        <v>44457</v>
      </c>
    </row>
    <row r="13998" spans="1:17" x14ac:dyDescent="0.3">
      <c r="A13998" s="38" t="s">
        <v>663</v>
      </c>
      <c r="B13998" s="49" t="s">
        <v>447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7"/>
      <c r="H13998" s="49" t="s">
        <v>474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4</v>
      </c>
      <c r="N13998" s="53">
        <v>13295.028940311713</v>
      </c>
      <c r="O13998" s="137">
        <v>44462</v>
      </c>
      <c r="P13998" s="137">
        <f t="shared" si="530"/>
        <v>44444</v>
      </c>
      <c r="Q13998" s="137">
        <f t="shared" si="531"/>
        <v>44457</v>
      </c>
    </row>
    <row r="13999" spans="1:17" x14ac:dyDescent="0.3">
      <c r="A13999" s="38" t="s">
        <v>662</v>
      </c>
      <c r="B13999" s="49" t="s">
        <v>443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7"/>
      <c r="H13999" s="49" t="s">
        <v>474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59</v>
      </c>
      <c r="N13999" s="53">
        <v>7448.2305299017326</v>
      </c>
      <c r="O13999" s="137">
        <v>44462</v>
      </c>
      <c r="P13999" s="137">
        <f t="shared" si="530"/>
        <v>44444</v>
      </c>
      <c r="Q13999" s="137">
        <f t="shared" si="531"/>
        <v>44457</v>
      </c>
    </row>
    <row r="14000" spans="1:17" x14ac:dyDescent="0.3">
      <c r="A14000" s="38" t="s">
        <v>661</v>
      </c>
      <c r="B14000" s="49" t="s">
        <v>446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7"/>
      <c r="H14000" s="49" t="s">
        <v>474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59</v>
      </c>
      <c r="N14000" s="53">
        <v>6256.0320546711446</v>
      </c>
      <c r="O14000" s="137">
        <v>44462</v>
      </c>
      <c r="P14000" s="137">
        <f t="shared" si="530"/>
        <v>44444</v>
      </c>
      <c r="Q14000" s="137">
        <f t="shared" si="531"/>
        <v>44457</v>
      </c>
    </row>
    <row r="14001" spans="1:17" x14ac:dyDescent="0.3">
      <c r="A14001" s="38" t="s">
        <v>660</v>
      </c>
      <c r="B14001" s="49" t="s">
        <v>453</v>
      </c>
      <c r="C14001" s="47">
        <v>834.58018010005105</v>
      </c>
      <c r="D14001" s="49">
        <v>15</v>
      </c>
      <c r="E14001" s="49" t="s">
        <v>487</v>
      </c>
      <c r="F14001" s="48">
        <v>17.117246043395959</v>
      </c>
      <c r="G14001" s="187"/>
      <c r="H14001" s="49" t="s">
        <v>474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4</v>
      </c>
      <c r="N14001" s="53">
        <v>2755.8766129867495</v>
      </c>
      <c r="O14001" s="137">
        <v>44462</v>
      </c>
      <c r="P14001" s="137">
        <f t="shared" si="530"/>
        <v>44444</v>
      </c>
      <c r="Q14001" s="137">
        <f t="shared" si="531"/>
        <v>44457</v>
      </c>
    </row>
    <row r="14002" spans="1:17" x14ac:dyDescent="0.3">
      <c r="A14002" s="38" t="s">
        <v>659</v>
      </c>
      <c r="B14002" s="49" t="s">
        <v>441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7"/>
      <c r="H14002" s="49" t="s">
        <v>474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4</v>
      </c>
      <c r="N14002" s="53">
        <v>10097.220213806848</v>
      </c>
      <c r="O14002" s="137">
        <v>44462</v>
      </c>
      <c r="P14002" s="137">
        <f t="shared" si="530"/>
        <v>44444</v>
      </c>
      <c r="Q14002" s="137">
        <f t="shared" si="531"/>
        <v>44457</v>
      </c>
    </row>
    <row r="14003" spans="1:17" x14ac:dyDescent="0.3">
      <c r="A14003" s="38" t="s">
        <v>658</v>
      </c>
      <c r="B14003" s="49" t="s">
        <v>441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7"/>
      <c r="H14003" s="49" t="s">
        <v>459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4</v>
      </c>
      <c r="N14003" s="53">
        <v>8638.4252693270191</v>
      </c>
      <c r="O14003" s="137">
        <v>44462</v>
      </c>
      <c r="P14003" s="137">
        <f t="shared" si="530"/>
        <v>44444</v>
      </c>
      <c r="Q14003" s="137">
        <f t="shared" si="531"/>
        <v>44457</v>
      </c>
    </row>
    <row r="14004" spans="1:17" x14ac:dyDescent="0.3">
      <c r="A14004" s="38" t="s">
        <v>657</v>
      </c>
      <c r="B14004" s="49" t="s">
        <v>453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7"/>
      <c r="H14004" s="49" t="s">
        <v>474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4</v>
      </c>
      <c r="N14004" s="53">
        <v>13645.611233259695</v>
      </c>
      <c r="O14004" s="137">
        <v>44462</v>
      </c>
      <c r="P14004" s="137">
        <f t="shared" si="530"/>
        <v>44444</v>
      </c>
      <c r="Q14004" s="137">
        <f t="shared" si="531"/>
        <v>44457</v>
      </c>
    </row>
    <row r="14005" spans="1:17" x14ac:dyDescent="0.3">
      <c r="A14005" s="38" t="s">
        <v>656</v>
      </c>
      <c r="B14005" s="49" t="s">
        <v>447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7"/>
      <c r="H14005" s="49" t="s">
        <v>459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59</v>
      </c>
      <c r="N14005" s="53">
        <v>9425.7484140254292</v>
      </c>
      <c r="O14005" s="137">
        <v>44462</v>
      </c>
      <c r="P14005" s="137">
        <f t="shared" si="530"/>
        <v>44444</v>
      </c>
      <c r="Q14005" s="137">
        <f t="shared" si="531"/>
        <v>44457</v>
      </c>
    </row>
    <row r="14006" spans="1:17" x14ac:dyDescent="0.3">
      <c r="A14006" s="38" t="s">
        <v>655</v>
      </c>
      <c r="B14006" s="49" t="s">
        <v>444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7"/>
      <c r="H14006" s="49" t="s">
        <v>455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5</v>
      </c>
      <c r="N14006" s="53">
        <v>9401.8072120656125</v>
      </c>
      <c r="O14006" s="137">
        <v>44462</v>
      </c>
      <c r="P14006" s="137">
        <f t="shared" si="530"/>
        <v>44444</v>
      </c>
      <c r="Q14006" s="137">
        <f t="shared" si="531"/>
        <v>44457</v>
      </c>
    </row>
    <row r="14007" spans="1:17" x14ac:dyDescent="0.3">
      <c r="A14007" s="38" t="s">
        <v>443</v>
      </c>
      <c r="B14007" s="49" t="s">
        <v>443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7"/>
      <c r="H14007" s="49" t="s">
        <v>455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5</v>
      </c>
      <c r="N14007" s="53">
        <v>9941.2408852119715</v>
      </c>
      <c r="O14007" s="137">
        <v>44462</v>
      </c>
      <c r="P14007" s="137">
        <f t="shared" si="530"/>
        <v>44444</v>
      </c>
      <c r="Q14007" s="137">
        <f t="shared" si="531"/>
        <v>44457</v>
      </c>
    </row>
    <row r="14008" spans="1:17" x14ac:dyDescent="0.3">
      <c r="A14008" s="38" t="s">
        <v>654</v>
      </c>
      <c r="B14008" s="49" t="s">
        <v>443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7"/>
      <c r="H14008" s="49" t="s">
        <v>455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5</v>
      </c>
      <c r="N14008" s="53">
        <v>6883.7566093109408</v>
      </c>
      <c r="O14008" s="137">
        <v>44462</v>
      </c>
      <c r="P14008" s="137">
        <f t="shared" si="530"/>
        <v>44444</v>
      </c>
      <c r="Q14008" s="137">
        <f t="shared" si="531"/>
        <v>44457</v>
      </c>
    </row>
    <row r="14009" spans="1:17" x14ac:dyDescent="0.3">
      <c r="A14009" s="38" t="s">
        <v>653</v>
      </c>
      <c r="B14009" s="49" t="s">
        <v>441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7"/>
      <c r="H14009" s="49" t="s">
        <v>474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59</v>
      </c>
      <c r="N14009" s="53">
        <v>12166.23047916657</v>
      </c>
      <c r="O14009" s="137">
        <v>44462</v>
      </c>
      <c r="P14009" s="137">
        <f t="shared" si="530"/>
        <v>44444</v>
      </c>
      <c r="Q14009" s="137">
        <f t="shared" si="531"/>
        <v>44457</v>
      </c>
    </row>
    <row r="14010" spans="1:17" x14ac:dyDescent="0.3">
      <c r="A14010" s="38" t="s">
        <v>652</v>
      </c>
      <c r="B14010" s="49" t="s">
        <v>454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7"/>
      <c r="H14010" s="49" t="s">
        <v>474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4</v>
      </c>
      <c r="N14010" s="53">
        <v>13202.563067100198</v>
      </c>
      <c r="O14010" s="137">
        <v>44462</v>
      </c>
      <c r="P14010" s="137">
        <f t="shared" si="530"/>
        <v>44444</v>
      </c>
      <c r="Q14010" s="137">
        <f t="shared" si="531"/>
        <v>44457</v>
      </c>
    </row>
    <row r="14011" spans="1:17" x14ac:dyDescent="0.3">
      <c r="A14011" s="38" t="s">
        <v>651</v>
      </c>
      <c r="B14011" s="49" t="s">
        <v>444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7"/>
      <c r="H14011" s="49" t="s">
        <v>455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5</v>
      </c>
      <c r="N14011" s="53">
        <v>10278.648864080109</v>
      </c>
      <c r="O14011" s="137">
        <v>44462</v>
      </c>
      <c r="P14011" s="137">
        <f t="shared" si="530"/>
        <v>44444</v>
      </c>
      <c r="Q14011" s="137">
        <f t="shared" si="531"/>
        <v>44457</v>
      </c>
    </row>
    <row r="14012" spans="1:17" x14ac:dyDescent="0.3">
      <c r="A14012" s="38" t="s">
        <v>650</v>
      </c>
      <c r="B14012" s="49" t="s">
        <v>444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7"/>
      <c r="H14012" s="49" t="s">
        <v>455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5</v>
      </c>
      <c r="N14012" s="53">
        <v>14019.444195622465</v>
      </c>
      <c r="O14012" s="137">
        <v>44462</v>
      </c>
      <c r="P14012" s="137">
        <f t="shared" si="530"/>
        <v>44444</v>
      </c>
      <c r="Q14012" s="137">
        <f t="shared" si="531"/>
        <v>44457</v>
      </c>
    </row>
    <row r="14013" spans="1:17" x14ac:dyDescent="0.3">
      <c r="A14013" s="38" t="s">
        <v>649</v>
      </c>
      <c r="B14013" s="49" t="s">
        <v>452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7"/>
      <c r="H14013" s="49" t="s">
        <v>455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5</v>
      </c>
      <c r="N14013" s="53">
        <v>8417.6405000869163</v>
      </c>
      <c r="O14013" s="137">
        <v>44462</v>
      </c>
      <c r="P14013" s="137">
        <f t="shared" si="530"/>
        <v>44444</v>
      </c>
      <c r="Q14013" s="137">
        <f t="shared" si="531"/>
        <v>44457</v>
      </c>
    </row>
    <row r="14014" spans="1:17" x14ac:dyDescent="0.3">
      <c r="A14014" s="38" t="s">
        <v>648</v>
      </c>
      <c r="B14014" s="49" t="s">
        <v>446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7"/>
      <c r="H14014" s="49" t="s">
        <v>455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5</v>
      </c>
      <c r="N14014" s="53">
        <v>9096.8003564299997</v>
      </c>
      <c r="O14014" s="137">
        <v>44462</v>
      </c>
      <c r="P14014" s="137">
        <f t="shared" si="530"/>
        <v>44444</v>
      </c>
      <c r="Q14014" s="137">
        <f t="shared" si="531"/>
        <v>44457</v>
      </c>
    </row>
    <row r="14015" spans="1:17" x14ac:dyDescent="0.3">
      <c r="A14015" s="38" t="s">
        <v>647</v>
      </c>
      <c r="B14015" s="49" t="s">
        <v>452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7"/>
      <c r="H14015" s="49" t="s">
        <v>474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4</v>
      </c>
      <c r="N14015" s="53">
        <v>7079.5854258703312</v>
      </c>
      <c r="O14015" s="137">
        <v>44462</v>
      </c>
      <c r="P14015" s="137">
        <f t="shared" si="530"/>
        <v>44444</v>
      </c>
      <c r="Q14015" s="137">
        <f t="shared" si="531"/>
        <v>44457</v>
      </c>
    </row>
    <row r="14016" spans="1:17" x14ac:dyDescent="0.3">
      <c r="A14016" s="38" t="s">
        <v>646</v>
      </c>
      <c r="B14016" s="49" t="s">
        <v>442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7"/>
      <c r="H14016" s="49" t="s">
        <v>455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5</v>
      </c>
      <c r="N14016" s="53">
        <v>11684.660258107742</v>
      </c>
      <c r="O14016" s="137">
        <v>44462</v>
      </c>
      <c r="P14016" s="137">
        <f t="shared" si="530"/>
        <v>44444</v>
      </c>
      <c r="Q14016" s="137">
        <f t="shared" si="531"/>
        <v>44457</v>
      </c>
    </row>
    <row r="14017" spans="1:17" x14ac:dyDescent="0.3">
      <c r="A14017" s="38" t="s">
        <v>645</v>
      </c>
      <c r="B14017" s="49" t="s">
        <v>453</v>
      </c>
      <c r="C14017" s="47">
        <v>1304.7898284374701</v>
      </c>
      <c r="D14017" s="49">
        <v>47</v>
      </c>
      <c r="E14017" s="49" t="s">
        <v>487</v>
      </c>
      <c r="F14017" s="48">
        <v>5.4743353965373531</v>
      </c>
      <c r="G14017" s="187"/>
      <c r="H14017" s="49" t="s">
        <v>455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5</v>
      </c>
      <c r="N14017" s="53">
        <v>9656.7276394918918</v>
      </c>
      <c r="O14017" s="137">
        <v>44462</v>
      </c>
      <c r="P14017" s="137">
        <f t="shared" si="530"/>
        <v>44444</v>
      </c>
      <c r="Q14017" s="137">
        <f t="shared" si="531"/>
        <v>44457</v>
      </c>
    </row>
    <row r="14018" spans="1:17" x14ac:dyDescent="0.3">
      <c r="A14018" s="38" t="s">
        <v>644</v>
      </c>
      <c r="B14018" s="49" t="s">
        <v>443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7"/>
      <c r="H14018" s="49" t="s">
        <v>474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4</v>
      </c>
      <c r="N14018" s="53">
        <v>10060.550366830803</v>
      </c>
      <c r="O14018" s="137">
        <v>44462</v>
      </c>
      <c r="P14018" s="137">
        <f t="shared" si="530"/>
        <v>44444</v>
      </c>
      <c r="Q14018" s="137">
        <f t="shared" si="531"/>
        <v>44457</v>
      </c>
    </row>
    <row r="14019" spans="1:17" x14ac:dyDescent="0.3">
      <c r="A14019" s="38" t="s">
        <v>643</v>
      </c>
      <c r="B14019" s="49" t="s">
        <v>443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7"/>
      <c r="H14019" s="49" t="s">
        <v>474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4</v>
      </c>
      <c r="N14019" s="53">
        <v>9628.9451439448003</v>
      </c>
      <c r="O14019" s="137">
        <v>44462</v>
      </c>
      <c r="P14019" s="137">
        <f t="shared" si="530"/>
        <v>44444</v>
      </c>
      <c r="Q14019" s="137">
        <f t="shared" si="531"/>
        <v>44457</v>
      </c>
    </row>
    <row r="14020" spans="1:17" x14ac:dyDescent="0.3">
      <c r="A14020" s="38" t="s">
        <v>642</v>
      </c>
      <c r="B14020" s="49" t="s">
        <v>450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7"/>
      <c r="H14020" s="49" t="s">
        <v>474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4</v>
      </c>
      <c r="N14020" s="53">
        <v>8294.8649074170789</v>
      </c>
      <c r="O14020" s="137">
        <v>44462</v>
      </c>
      <c r="P14020" s="137">
        <f t="shared" si="530"/>
        <v>44444</v>
      </c>
      <c r="Q14020" s="137">
        <f t="shared" si="531"/>
        <v>44457</v>
      </c>
    </row>
    <row r="14021" spans="1:17" x14ac:dyDescent="0.3">
      <c r="A14021" s="38" t="s">
        <v>641</v>
      </c>
      <c r="B14021" s="49" t="s">
        <v>449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7"/>
      <c r="H14021" s="49" t="s">
        <v>459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59</v>
      </c>
      <c r="N14021" s="53">
        <v>7741.3562206568313</v>
      </c>
      <c r="O14021" s="137">
        <v>44462</v>
      </c>
      <c r="P14021" s="137">
        <f t="shared" si="530"/>
        <v>44444</v>
      </c>
      <c r="Q14021" s="137">
        <f t="shared" si="531"/>
        <v>44457</v>
      </c>
    </row>
    <row r="14022" spans="1:17" x14ac:dyDescent="0.3">
      <c r="A14022" s="38" t="s">
        <v>640</v>
      </c>
      <c r="B14022" s="49" t="s">
        <v>450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7"/>
      <c r="H14022" s="49" t="s">
        <v>455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5</v>
      </c>
      <c r="N14022" s="53">
        <v>8657.2107727694693</v>
      </c>
      <c r="O14022" s="137">
        <v>44462</v>
      </c>
      <c r="P14022" s="137">
        <f t="shared" si="530"/>
        <v>44444</v>
      </c>
      <c r="Q14022" s="137">
        <f t="shared" si="531"/>
        <v>44457</v>
      </c>
    </row>
    <row r="14023" spans="1:17" x14ac:dyDescent="0.3">
      <c r="A14023" s="38" t="s">
        <v>639</v>
      </c>
      <c r="B14023" s="49" t="s">
        <v>441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7"/>
      <c r="H14023" s="49" t="s">
        <v>474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4</v>
      </c>
      <c r="N14023" s="53">
        <v>11147.393720819864</v>
      </c>
      <c r="O14023" s="137">
        <v>44462</v>
      </c>
      <c r="P14023" s="137">
        <f t="shared" si="530"/>
        <v>44444</v>
      </c>
      <c r="Q14023" s="137">
        <f t="shared" si="531"/>
        <v>44457</v>
      </c>
    </row>
    <row r="14024" spans="1:17" x14ac:dyDescent="0.3">
      <c r="A14024" s="38" t="s">
        <v>638</v>
      </c>
      <c r="B14024" s="49" t="s">
        <v>448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7"/>
      <c r="H14024" s="49" t="s">
        <v>474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4</v>
      </c>
      <c r="N14024" s="53">
        <v>8444.574816395263</v>
      </c>
      <c r="O14024" s="137">
        <v>44462</v>
      </c>
      <c r="P14024" s="137">
        <f t="shared" si="530"/>
        <v>44444</v>
      </c>
      <c r="Q14024" s="137">
        <f t="shared" si="531"/>
        <v>44457</v>
      </c>
    </row>
    <row r="14025" spans="1:17" x14ac:dyDescent="0.3">
      <c r="A14025" s="38" t="s">
        <v>637</v>
      </c>
      <c r="B14025" s="49" t="s">
        <v>441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7"/>
      <c r="H14025" s="49" t="s">
        <v>474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4</v>
      </c>
      <c r="N14025" s="53">
        <v>13371.780676071527</v>
      </c>
      <c r="O14025" s="137">
        <v>44462</v>
      </c>
      <c r="P14025" s="137">
        <f t="shared" si="530"/>
        <v>44444</v>
      </c>
      <c r="Q14025" s="137">
        <f t="shared" si="531"/>
        <v>44457</v>
      </c>
    </row>
    <row r="14026" spans="1:17" x14ac:dyDescent="0.3">
      <c r="A14026" s="38" t="s">
        <v>636</v>
      </c>
      <c r="B14026" s="49" t="s">
        <v>450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7"/>
      <c r="H14026" s="49" t="s">
        <v>474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4</v>
      </c>
      <c r="N14026" s="53">
        <v>13473.668213607438</v>
      </c>
      <c r="O14026" s="137">
        <v>44462</v>
      </c>
      <c r="P14026" s="137">
        <f t="shared" si="530"/>
        <v>44444</v>
      </c>
      <c r="Q14026" s="137">
        <f t="shared" si="531"/>
        <v>44457</v>
      </c>
    </row>
    <row r="14027" spans="1:17" x14ac:dyDescent="0.3">
      <c r="A14027" s="38" t="s">
        <v>635</v>
      </c>
      <c r="B14027" s="49" t="s">
        <v>450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7"/>
      <c r="H14027" s="49" t="s">
        <v>474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4</v>
      </c>
      <c r="N14027" s="53">
        <v>5783.2177998609413</v>
      </c>
      <c r="O14027" s="137">
        <v>44462</v>
      </c>
      <c r="P14027" s="137">
        <f t="shared" si="530"/>
        <v>44444</v>
      </c>
      <c r="Q14027" s="137">
        <f t="shared" si="531"/>
        <v>44457</v>
      </c>
    </row>
    <row r="14028" spans="1:17" x14ac:dyDescent="0.3">
      <c r="A14028" s="38" t="s">
        <v>634</v>
      </c>
      <c r="B14028" s="49" t="s">
        <v>453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7"/>
      <c r="H14028" s="49" t="s">
        <v>459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4</v>
      </c>
      <c r="N14028" s="53">
        <v>15993.242899513647</v>
      </c>
      <c r="O14028" s="137">
        <v>44462</v>
      </c>
      <c r="P14028" s="137">
        <f t="shared" si="530"/>
        <v>44444</v>
      </c>
      <c r="Q14028" s="137">
        <f t="shared" si="531"/>
        <v>44457</v>
      </c>
    </row>
    <row r="14029" spans="1:17" x14ac:dyDescent="0.3">
      <c r="A14029" s="38" t="s">
        <v>633</v>
      </c>
      <c r="B14029" s="49" t="s">
        <v>454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7"/>
      <c r="H14029" s="49" t="s">
        <v>455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5</v>
      </c>
      <c r="N14029" s="53">
        <v>8805.4069880796978</v>
      </c>
      <c r="O14029" s="137">
        <v>44462</v>
      </c>
      <c r="P14029" s="137">
        <f t="shared" si="530"/>
        <v>44444</v>
      </c>
      <c r="Q14029" s="137">
        <f t="shared" si="531"/>
        <v>44457</v>
      </c>
    </row>
    <row r="14030" spans="1:17" x14ac:dyDescent="0.3">
      <c r="A14030" s="38" t="s">
        <v>632</v>
      </c>
      <c r="B14030" s="49" t="s">
        <v>450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7"/>
      <c r="H14030" s="49" t="s">
        <v>474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5</v>
      </c>
      <c r="N14030" s="53">
        <v>13954.071822698494</v>
      </c>
      <c r="O14030" s="137">
        <v>44462</v>
      </c>
      <c r="P14030" s="137">
        <f t="shared" si="530"/>
        <v>44444</v>
      </c>
      <c r="Q14030" s="137">
        <f t="shared" si="531"/>
        <v>44457</v>
      </c>
    </row>
    <row r="14031" spans="1:17" x14ac:dyDescent="0.3">
      <c r="A14031" s="38" t="s">
        <v>631</v>
      </c>
      <c r="B14031" s="49" t="s">
        <v>453</v>
      </c>
      <c r="C14031" s="47">
        <v>620.40356759031897</v>
      </c>
      <c r="D14031" s="49">
        <v>24</v>
      </c>
      <c r="E14031" s="49" t="s">
        <v>487</v>
      </c>
      <c r="F14031" s="48">
        <v>11.513243179113857</v>
      </c>
      <c r="G14031" s="187"/>
      <c r="H14031" s="49" t="s">
        <v>474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4</v>
      </c>
      <c r="N14031" s="53">
        <v>11282.97831553158</v>
      </c>
      <c r="O14031" s="137">
        <v>44462</v>
      </c>
      <c r="P14031" s="137">
        <f t="shared" si="530"/>
        <v>44444</v>
      </c>
      <c r="Q14031" s="137">
        <f t="shared" si="531"/>
        <v>44457</v>
      </c>
    </row>
    <row r="14032" spans="1:17" x14ac:dyDescent="0.3">
      <c r="A14032" s="38" t="s">
        <v>630</v>
      </c>
      <c r="B14032" s="49" t="s">
        <v>443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7"/>
      <c r="H14032" s="49" t="s">
        <v>455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5</v>
      </c>
      <c r="N14032" s="53">
        <v>8188.1883112701516</v>
      </c>
      <c r="O14032" s="137">
        <v>44462</v>
      </c>
      <c r="P14032" s="137">
        <f t="shared" si="530"/>
        <v>44444</v>
      </c>
      <c r="Q14032" s="137">
        <f t="shared" si="531"/>
        <v>44457</v>
      </c>
    </row>
    <row r="14033" spans="1:17" x14ac:dyDescent="0.3">
      <c r="A14033" s="38" t="s">
        <v>629</v>
      </c>
      <c r="B14033" s="49" t="s">
        <v>452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7"/>
      <c r="H14033" s="49" t="s">
        <v>474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4</v>
      </c>
      <c r="N14033" s="53">
        <v>7985.3231914292192</v>
      </c>
      <c r="O14033" s="137">
        <v>44462</v>
      </c>
      <c r="P14033" s="137">
        <f t="shared" si="530"/>
        <v>44444</v>
      </c>
      <c r="Q14033" s="137">
        <f t="shared" si="531"/>
        <v>44457</v>
      </c>
    </row>
    <row r="14034" spans="1:17" x14ac:dyDescent="0.3">
      <c r="A14034" s="38" t="s">
        <v>628</v>
      </c>
      <c r="B14034" s="49" t="s">
        <v>444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7"/>
      <c r="H14034" s="49" t="s">
        <v>474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4</v>
      </c>
      <c r="N14034" s="53">
        <v>11362.306663404193</v>
      </c>
      <c r="O14034" s="137">
        <v>44462</v>
      </c>
      <c r="P14034" s="137">
        <f t="shared" si="530"/>
        <v>44444</v>
      </c>
      <c r="Q14034" s="137">
        <f t="shared" si="531"/>
        <v>44457</v>
      </c>
    </row>
    <row r="14035" spans="1:17" x14ac:dyDescent="0.3">
      <c r="A14035" s="38" t="s">
        <v>627</v>
      </c>
      <c r="B14035" s="49" t="s">
        <v>453</v>
      </c>
      <c r="C14035" s="47">
        <v>3054.0870162720894</v>
      </c>
      <c r="D14035" s="49">
        <v>138</v>
      </c>
      <c r="E14035" s="49" t="s">
        <v>487</v>
      </c>
      <c r="F14035" s="48">
        <v>9.3551455538761026</v>
      </c>
      <c r="G14035" s="187"/>
      <c r="H14035" s="49" t="s">
        <v>455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5</v>
      </c>
      <c r="N14035" s="53">
        <v>12442.343586655217</v>
      </c>
      <c r="O14035" s="137">
        <v>44462</v>
      </c>
      <c r="P14035" s="137">
        <f t="shared" si="530"/>
        <v>44444</v>
      </c>
      <c r="Q14035" s="137">
        <f t="shared" si="531"/>
        <v>44457</v>
      </c>
    </row>
    <row r="14036" spans="1:17" x14ac:dyDescent="0.3">
      <c r="A14036" s="38" t="s">
        <v>626</v>
      </c>
      <c r="B14036" s="49" t="s">
        <v>449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7"/>
      <c r="H14036" s="49" t="s">
        <v>474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4</v>
      </c>
      <c r="N14036" s="53">
        <v>27148.332345097871</v>
      </c>
      <c r="O14036" s="137">
        <v>44462</v>
      </c>
      <c r="P14036" s="137">
        <f t="shared" si="530"/>
        <v>44444</v>
      </c>
      <c r="Q14036" s="137">
        <f t="shared" si="531"/>
        <v>44457</v>
      </c>
    </row>
    <row r="14037" spans="1:17" x14ac:dyDescent="0.3">
      <c r="A14037" s="38" t="s">
        <v>625</v>
      </c>
      <c r="B14037" s="49" t="s">
        <v>446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7"/>
      <c r="H14037" s="49" t="s">
        <v>474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4</v>
      </c>
      <c r="N14037" s="53">
        <v>12110.604756397643</v>
      </c>
      <c r="O14037" s="137">
        <v>44462</v>
      </c>
      <c r="P14037" s="137">
        <f t="shared" si="530"/>
        <v>44444</v>
      </c>
      <c r="Q14037" s="137">
        <f t="shared" si="531"/>
        <v>44457</v>
      </c>
    </row>
    <row r="14038" spans="1:17" x14ac:dyDescent="0.3">
      <c r="A14038" s="38" t="s">
        <v>624</v>
      </c>
      <c r="B14038" s="49" t="s">
        <v>446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7"/>
      <c r="H14038" s="49" t="s">
        <v>474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4</v>
      </c>
      <c r="N14038" s="53">
        <v>5501.0219101611283</v>
      </c>
      <c r="O14038" s="137">
        <v>44462</v>
      </c>
      <c r="P14038" s="137">
        <f t="shared" si="530"/>
        <v>44444</v>
      </c>
      <c r="Q14038" s="137">
        <f t="shared" si="531"/>
        <v>44457</v>
      </c>
    </row>
    <row r="14039" spans="1:17" x14ac:dyDescent="0.3">
      <c r="A14039" s="38" t="s">
        <v>623</v>
      </c>
      <c r="B14039" s="49" t="s">
        <v>441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7"/>
      <c r="H14039" s="49" t="s">
        <v>455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5</v>
      </c>
      <c r="N14039" s="53">
        <v>12340.294551524874</v>
      </c>
      <c r="O14039" s="137">
        <v>44462</v>
      </c>
      <c r="P14039" s="137">
        <f t="shared" si="530"/>
        <v>44444</v>
      </c>
      <c r="Q14039" s="137">
        <f t="shared" si="531"/>
        <v>44457</v>
      </c>
    </row>
    <row r="14040" spans="1:17" x14ac:dyDescent="0.3">
      <c r="A14040" s="38" t="s">
        <v>622</v>
      </c>
      <c r="B14040" s="49" t="s">
        <v>449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7"/>
      <c r="H14040" s="49" t="s">
        <v>474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59</v>
      </c>
      <c r="N14040" s="53">
        <v>16873.432982678572</v>
      </c>
      <c r="O14040" s="137">
        <v>44462</v>
      </c>
      <c r="P14040" s="137">
        <f t="shared" si="530"/>
        <v>44444</v>
      </c>
      <c r="Q14040" s="137">
        <f t="shared" si="531"/>
        <v>44457</v>
      </c>
    </row>
    <row r="14041" spans="1:17" x14ac:dyDescent="0.3">
      <c r="A14041" s="38" t="s">
        <v>621</v>
      </c>
      <c r="B14041" s="49" t="s">
        <v>452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7"/>
      <c r="H14041" s="49" t="s">
        <v>474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4</v>
      </c>
      <c r="N14041" s="53">
        <v>10420.537053840184</v>
      </c>
      <c r="O14041" s="137">
        <v>44462</v>
      </c>
      <c r="P14041" s="137">
        <f t="shared" si="530"/>
        <v>44444</v>
      </c>
      <c r="Q14041" s="137">
        <f t="shared" si="531"/>
        <v>44457</v>
      </c>
    </row>
    <row r="14042" spans="1:17" x14ac:dyDescent="0.3">
      <c r="A14042" s="38" t="s">
        <v>620</v>
      </c>
      <c r="B14042" s="49" t="s">
        <v>446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7"/>
      <c r="H14042" s="49" t="s">
        <v>474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4</v>
      </c>
      <c r="N14042" s="53">
        <v>25374.667454199145</v>
      </c>
      <c r="O14042" s="137">
        <v>44462</v>
      </c>
      <c r="P14042" s="137">
        <f t="shared" si="530"/>
        <v>44444</v>
      </c>
      <c r="Q14042" s="137">
        <f t="shared" si="531"/>
        <v>44457</v>
      </c>
    </row>
    <row r="14043" spans="1:17" x14ac:dyDescent="0.3">
      <c r="A14043" s="38" t="s">
        <v>619</v>
      </c>
      <c r="B14043" s="49" t="s">
        <v>447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7"/>
      <c r="H14043" s="49" t="s">
        <v>455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5</v>
      </c>
      <c r="N14043" s="53">
        <v>57494.937999474329</v>
      </c>
      <c r="O14043" s="137">
        <v>44462</v>
      </c>
      <c r="P14043" s="137">
        <f t="shared" si="530"/>
        <v>44444</v>
      </c>
      <c r="Q14043" s="137">
        <f t="shared" si="531"/>
        <v>44457</v>
      </c>
    </row>
    <row r="14044" spans="1:17" x14ac:dyDescent="0.3">
      <c r="A14044" s="38" t="s">
        <v>618</v>
      </c>
      <c r="B14044" s="49" t="s">
        <v>447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7"/>
      <c r="H14044" s="49" t="s">
        <v>455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5</v>
      </c>
      <c r="N14044" s="53">
        <v>10767.709215594292</v>
      </c>
      <c r="O14044" s="137">
        <v>44462</v>
      </c>
      <c r="P14044" s="137">
        <f t="shared" si="530"/>
        <v>44444</v>
      </c>
      <c r="Q14044" s="137">
        <f t="shared" si="531"/>
        <v>44457</v>
      </c>
    </row>
    <row r="14045" spans="1:17" x14ac:dyDescent="0.3">
      <c r="A14045" s="38" t="s">
        <v>617</v>
      </c>
      <c r="B14045" s="49" t="s">
        <v>441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7"/>
      <c r="H14045" s="49" t="s">
        <v>474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4</v>
      </c>
      <c r="N14045" s="53">
        <v>21519.732577837123</v>
      </c>
      <c r="O14045" s="137">
        <v>44462</v>
      </c>
      <c r="P14045" s="137">
        <f t="shared" si="530"/>
        <v>44444</v>
      </c>
      <c r="Q14045" s="137">
        <f t="shared" si="531"/>
        <v>44457</v>
      </c>
    </row>
    <row r="14046" spans="1:17" x14ac:dyDescent="0.3">
      <c r="A14046" s="38" t="s">
        <v>616</v>
      </c>
      <c r="B14046" s="49" t="s">
        <v>441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7"/>
      <c r="H14046" s="49" t="s">
        <v>474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4</v>
      </c>
      <c r="N14046" s="53">
        <v>11747.202993321218</v>
      </c>
      <c r="O14046" s="137">
        <v>44462</v>
      </c>
      <c r="P14046" s="137">
        <f t="shared" si="530"/>
        <v>44444</v>
      </c>
      <c r="Q14046" s="137">
        <f t="shared" si="531"/>
        <v>44457</v>
      </c>
    </row>
    <row r="14047" spans="1:17" x14ac:dyDescent="0.3">
      <c r="A14047" s="38" t="s">
        <v>615</v>
      </c>
      <c r="B14047" s="49" t="s">
        <v>448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7"/>
      <c r="H14047" s="49" t="s">
        <v>455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5</v>
      </c>
      <c r="N14047" s="53">
        <v>6765.4075091544</v>
      </c>
      <c r="O14047" s="137">
        <v>44462</v>
      </c>
      <c r="P14047" s="137">
        <f t="shared" si="530"/>
        <v>44444</v>
      </c>
      <c r="Q14047" s="137">
        <f t="shared" si="531"/>
        <v>44457</v>
      </c>
    </row>
    <row r="14048" spans="1:17" x14ac:dyDescent="0.3">
      <c r="A14048" s="38" t="s">
        <v>614</v>
      </c>
      <c r="B14048" s="49" t="s">
        <v>441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7"/>
      <c r="H14048" s="49" t="s">
        <v>474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5</v>
      </c>
      <c r="N14048" s="53">
        <v>11168.269625413961</v>
      </c>
      <c r="O14048" s="137">
        <v>44462</v>
      </c>
      <c r="P14048" s="137">
        <f t="shared" si="530"/>
        <v>44444</v>
      </c>
      <c r="Q14048" s="137">
        <f t="shared" si="531"/>
        <v>44457</v>
      </c>
    </row>
    <row r="14049" spans="1:17" x14ac:dyDescent="0.3">
      <c r="A14049" s="38" t="s">
        <v>613</v>
      </c>
      <c r="B14049" s="49" t="s">
        <v>448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7"/>
      <c r="H14049" s="49" t="s">
        <v>474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5</v>
      </c>
      <c r="N14049" s="53">
        <v>16492.079635322356</v>
      </c>
      <c r="O14049" s="137">
        <v>44462</v>
      </c>
      <c r="P14049" s="137">
        <f t="shared" si="530"/>
        <v>44444</v>
      </c>
      <c r="Q14049" s="137">
        <f t="shared" si="531"/>
        <v>44457</v>
      </c>
    </row>
    <row r="14050" spans="1:17" x14ac:dyDescent="0.3">
      <c r="A14050" s="38" t="s">
        <v>612</v>
      </c>
      <c r="B14050" s="49" t="s">
        <v>441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7"/>
      <c r="H14050" s="49" t="s">
        <v>455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5</v>
      </c>
      <c r="N14050" s="53">
        <v>10904.548210497105</v>
      </c>
      <c r="O14050" s="137">
        <v>44462</v>
      </c>
      <c r="P14050" s="137">
        <f t="shared" si="530"/>
        <v>44444</v>
      </c>
      <c r="Q14050" s="137">
        <f t="shared" si="531"/>
        <v>44457</v>
      </c>
    </row>
    <row r="14051" spans="1:17" x14ac:dyDescent="0.3">
      <c r="A14051" s="38" t="s">
        <v>611</v>
      </c>
      <c r="B14051" s="49" t="s">
        <v>453</v>
      </c>
      <c r="C14051" s="47">
        <v>1706.19112247767</v>
      </c>
      <c r="D14051" s="49">
        <v>82</v>
      </c>
      <c r="E14051" s="49" t="s">
        <v>487</v>
      </c>
      <c r="F14051" s="48">
        <v>4.1864343617522399</v>
      </c>
      <c r="G14051" s="187"/>
      <c r="H14051" s="49" t="s">
        <v>459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59</v>
      </c>
      <c r="N14051" s="53">
        <v>13949.199293358464</v>
      </c>
      <c r="O14051" s="137">
        <v>44462</v>
      </c>
      <c r="P14051" s="137">
        <f t="shared" ref="P14051:P14114" si="532">O14051-18</f>
        <v>44444</v>
      </c>
      <c r="Q14051" s="137">
        <f t="shared" ref="Q14051:Q14114" si="533">O14051-5</f>
        <v>44457</v>
      </c>
    </row>
    <row r="14052" spans="1:17" x14ac:dyDescent="0.3">
      <c r="A14052" s="38" t="s">
        <v>610</v>
      </c>
      <c r="B14052" s="49" t="s">
        <v>446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7"/>
      <c r="H14052" s="49" t="s">
        <v>455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5</v>
      </c>
      <c r="N14052" s="53">
        <v>12589.908739261085</v>
      </c>
      <c r="O14052" s="137">
        <v>44462</v>
      </c>
      <c r="P14052" s="137">
        <f t="shared" si="532"/>
        <v>44444</v>
      </c>
      <c r="Q14052" s="137">
        <f t="shared" si="533"/>
        <v>44457</v>
      </c>
    </row>
    <row r="14053" spans="1:17" x14ac:dyDescent="0.3">
      <c r="A14053" s="38" t="s">
        <v>609</v>
      </c>
      <c r="B14053" s="49" t="s">
        <v>444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7"/>
      <c r="H14053" s="49" t="s">
        <v>474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4</v>
      </c>
      <c r="N14053" s="53">
        <v>12745.965822251184</v>
      </c>
      <c r="O14053" s="137">
        <v>44462</v>
      </c>
      <c r="P14053" s="137">
        <f t="shared" si="532"/>
        <v>44444</v>
      </c>
      <c r="Q14053" s="137">
        <f t="shared" si="533"/>
        <v>44457</v>
      </c>
    </row>
    <row r="14054" spans="1:17" x14ac:dyDescent="0.3">
      <c r="A14054" s="38" t="s">
        <v>608</v>
      </c>
      <c r="B14054" s="49" t="s">
        <v>446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7"/>
      <c r="H14054" s="49" t="s">
        <v>474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4</v>
      </c>
      <c r="N14054" s="53">
        <v>10061.929423507094</v>
      </c>
      <c r="O14054" s="137">
        <v>44462</v>
      </c>
      <c r="P14054" s="137">
        <f t="shared" si="532"/>
        <v>44444</v>
      </c>
      <c r="Q14054" s="137">
        <f t="shared" si="533"/>
        <v>44457</v>
      </c>
    </row>
    <row r="14055" spans="1:17" x14ac:dyDescent="0.3">
      <c r="A14055" s="38" t="s">
        <v>607</v>
      </c>
      <c r="B14055" s="49" t="s">
        <v>441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7"/>
      <c r="H14055" s="49" t="s">
        <v>455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5</v>
      </c>
      <c r="N14055" s="53">
        <v>8827.6973733298528</v>
      </c>
      <c r="O14055" s="137">
        <v>44462</v>
      </c>
      <c r="P14055" s="137">
        <f t="shared" si="532"/>
        <v>44444</v>
      </c>
      <c r="Q14055" s="137">
        <f t="shared" si="533"/>
        <v>44457</v>
      </c>
    </row>
    <row r="14056" spans="1:17" x14ac:dyDescent="0.3">
      <c r="A14056" s="38" t="s">
        <v>606</v>
      </c>
      <c r="B14056" s="49" t="s">
        <v>446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7"/>
      <c r="H14056" s="49" t="s">
        <v>474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4</v>
      </c>
      <c r="N14056" s="53">
        <v>11128.700558467388</v>
      </c>
      <c r="O14056" s="137">
        <v>44462</v>
      </c>
      <c r="P14056" s="137">
        <f t="shared" si="532"/>
        <v>44444</v>
      </c>
      <c r="Q14056" s="137">
        <f t="shared" si="533"/>
        <v>44457</v>
      </c>
    </row>
    <row r="14057" spans="1:17" x14ac:dyDescent="0.3">
      <c r="A14057" s="38" t="s">
        <v>605</v>
      </c>
      <c r="B14057" s="49" t="s">
        <v>449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7"/>
      <c r="H14057" s="49" t="s">
        <v>474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4</v>
      </c>
      <c r="N14057" s="53">
        <v>25719.769073851658</v>
      </c>
      <c r="O14057" s="137">
        <v>44462</v>
      </c>
      <c r="P14057" s="137">
        <f t="shared" si="532"/>
        <v>44444</v>
      </c>
      <c r="Q14057" s="137">
        <f t="shared" si="533"/>
        <v>44457</v>
      </c>
    </row>
    <row r="14058" spans="1:17" x14ac:dyDescent="0.3">
      <c r="A14058" s="38" t="s">
        <v>604</v>
      </c>
      <c r="B14058" s="49" t="s">
        <v>441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7"/>
      <c r="H14058" s="49" t="s">
        <v>474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4</v>
      </c>
      <c r="N14058" s="53">
        <v>12072.285327320013</v>
      </c>
      <c r="O14058" s="137">
        <v>44462</v>
      </c>
      <c r="P14058" s="137">
        <f t="shared" si="532"/>
        <v>44444</v>
      </c>
      <c r="Q14058" s="137">
        <f t="shared" si="533"/>
        <v>44457</v>
      </c>
    </row>
    <row r="14059" spans="1:17" x14ac:dyDescent="0.3">
      <c r="A14059" s="38" t="s">
        <v>603</v>
      </c>
      <c r="B14059" s="49" t="s">
        <v>450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7"/>
      <c r="H14059" s="49" t="s">
        <v>455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5</v>
      </c>
      <c r="N14059" s="53">
        <v>14225.483730489494</v>
      </c>
      <c r="O14059" s="137">
        <v>44462</v>
      </c>
      <c r="P14059" s="137">
        <f t="shared" si="532"/>
        <v>44444</v>
      </c>
      <c r="Q14059" s="137">
        <f t="shared" si="533"/>
        <v>44457</v>
      </c>
    </row>
    <row r="14060" spans="1:17" x14ac:dyDescent="0.3">
      <c r="A14060" s="38" t="s">
        <v>602</v>
      </c>
      <c r="B14060" s="49" t="s">
        <v>452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7"/>
      <c r="H14060" s="49" t="s">
        <v>455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5</v>
      </c>
      <c r="N14060" s="53">
        <v>9781.1113010016888</v>
      </c>
      <c r="O14060" s="137">
        <v>44462</v>
      </c>
      <c r="P14060" s="137">
        <f t="shared" si="532"/>
        <v>44444</v>
      </c>
      <c r="Q14060" s="137">
        <f t="shared" si="533"/>
        <v>44457</v>
      </c>
    </row>
    <row r="14061" spans="1:17" x14ac:dyDescent="0.3">
      <c r="A14061" s="38" t="s">
        <v>601</v>
      </c>
      <c r="B14061" s="49" t="s">
        <v>452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7"/>
      <c r="H14061" s="49" t="s">
        <v>474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4</v>
      </c>
      <c r="N14061" s="53">
        <v>10925.214351338163</v>
      </c>
      <c r="O14061" s="137">
        <v>44462</v>
      </c>
      <c r="P14061" s="137">
        <f t="shared" si="532"/>
        <v>44444</v>
      </c>
      <c r="Q14061" s="137">
        <f t="shared" si="533"/>
        <v>44457</v>
      </c>
    </row>
    <row r="14062" spans="1:17" x14ac:dyDescent="0.3">
      <c r="A14062" s="38" t="s">
        <v>600</v>
      </c>
      <c r="B14062" s="49" t="s">
        <v>441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7"/>
      <c r="H14062" s="49" t="s">
        <v>459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5</v>
      </c>
      <c r="N14062" s="53">
        <v>10477.181449569825</v>
      </c>
      <c r="O14062" s="137">
        <v>44462</v>
      </c>
      <c r="P14062" s="137">
        <f t="shared" si="532"/>
        <v>44444</v>
      </c>
      <c r="Q14062" s="137">
        <f t="shared" si="533"/>
        <v>44457</v>
      </c>
    </row>
    <row r="14063" spans="1:17" x14ac:dyDescent="0.3">
      <c r="A14063" s="38" t="s">
        <v>599</v>
      </c>
      <c r="B14063" s="49" t="s">
        <v>446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7"/>
      <c r="H14063" s="49" t="s">
        <v>455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5</v>
      </c>
      <c r="N14063" s="53">
        <v>10799.448933417156</v>
      </c>
      <c r="O14063" s="137">
        <v>44462</v>
      </c>
      <c r="P14063" s="137">
        <f t="shared" si="532"/>
        <v>44444</v>
      </c>
      <c r="Q14063" s="137">
        <f t="shared" si="533"/>
        <v>44457</v>
      </c>
    </row>
    <row r="14064" spans="1:17" x14ac:dyDescent="0.3">
      <c r="A14064" s="38" t="s">
        <v>598</v>
      </c>
      <c r="B14064" s="49" t="s">
        <v>451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7"/>
      <c r="H14064" s="49" t="s">
        <v>455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5</v>
      </c>
      <c r="N14064" s="53">
        <v>11978.648254371554</v>
      </c>
      <c r="O14064" s="137">
        <v>44462</v>
      </c>
      <c r="P14064" s="137">
        <f t="shared" si="532"/>
        <v>44444</v>
      </c>
      <c r="Q14064" s="137">
        <f t="shared" si="533"/>
        <v>44457</v>
      </c>
    </row>
    <row r="14065" spans="1:17" x14ac:dyDescent="0.3">
      <c r="A14065" s="38" t="s">
        <v>597</v>
      </c>
      <c r="B14065" s="49" t="s">
        <v>448</v>
      </c>
      <c r="C14065" s="47">
        <v>414.46849714100301</v>
      </c>
      <c r="D14065" s="49">
        <v>14</v>
      </c>
      <c r="E14065" s="49" t="s">
        <v>487</v>
      </c>
      <c r="F14065" s="48">
        <v>34.467551537105741</v>
      </c>
      <c r="G14065" s="187"/>
      <c r="H14065" s="49" t="s">
        <v>474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4</v>
      </c>
      <c r="N14065" s="53">
        <v>3136.5471898766227</v>
      </c>
      <c r="O14065" s="137">
        <v>44462</v>
      </c>
      <c r="P14065" s="137">
        <f t="shared" si="532"/>
        <v>44444</v>
      </c>
      <c r="Q14065" s="137">
        <f t="shared" si="533"/>
        <v>44457</v>
      </c>
    </row>
    <row r="14066" spans="1:17" x14ac:dyDescent="0.3">
      <c r="A14066" s="38" t="s">
        <v>596</v>
      </c>
      <c r="B14066" s="49" t="s">
        <v>450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7"/>
      <c r="H14066" s="49" t="s">
        <v>455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5</v>
      </c>
      <c r="N14066" s="53">
        <v>14279.012386611248</v>
      </c>
      <c r="O14066" s="137">
        <v>44462</v>
      </c>
      <c r="P14066" s="137">
        <f t="shared" si="532"/>
        <v>44444</v>
      </c>
      <c r="Q14066" s="137">
        <f t="shared" si="533"/>
        <v>44457</v>
      </c>
    </row>
    <row r="14067" spans="1:17" x14ac:dyDescent="0.3">
      <c r="A14067" s="38" t="s">
        <v>595</v>
      </c>
      <c r="B14067" s="49" t="s">
        <v>446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7"/>
      <c r="H14067" s="49" t="s">
        <v>474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4</v>
      </c>
      <c r="N14067" s="53">
        <v>7132.0421868040803</v>
      </c>
      <c r="O14067" s="137">
        <v>44462</v>
      </c>
      <c r="P14067" s="137">
        <f t="shared" si="532"/>
        <v>44444</v>
      </c>
      <c r="Q14067" s="137">
        <f t="shared" si="533"/>
        <v>44457</v>
      </c>
    </row>
    <row r="14068" spans="1:17" x14ac:dyDescent="0.3">
      <c r="A14068" s="38" t="s">
        <v>594</v>
      </c>
      <c r="B14068" s="49" t="s">
        <v>454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7"/>
      <c r="H14068" s="49" t="s">
        <v>474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4</v>
      </c>
      <c r="N14068" s="53">
        <v>6605.2529621982785</v>
      </c>
      <c r="O14068" s="137">
        <v>44462</v>
      </c>
      <c r="P14068" s="137">
        <f t="shared" si="532"/>
        <v>44444</v>
      </c>
      <c r="Q14068" s="137">
        <f t="shared" si="533"/>
        <v>44457</v>
      </c>
    </row>
    <row r="14069" spans="1:17" x14ac:dyDescent="0.3">
      <c r="A14069" s="38" t="s">
        <v>593</v>
      </c>
      <c r="B14069" s="49" t="s">
        <v>446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7"/>
      <c r="H14069" s="49" t="s">
        <v>474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4</v>
      </c>
      <c r="N14069" s="53">
        <v>9282.8432711869045</v>
      </c>
      <c r="O14069" s="137">
        <v>44462</v>
      </c>
      <c r="P14069" s="137">
        <f t="shared" si="532"/>
        <v>44444</v>
      </c>
      <c r="Q14069" s="137">
        <f t="shared" si="533"/>
        <v>44457</v>
      </c>
    </row>
    <row r="14070" spans="1:17" x14ac:dyDescent="0.3">
      <c r="A14070" s="38" t="s">
        <v>592</v>
      </c>
      <c r="B14070" s="49" t="s">
        <v>453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7"/>
      <c r="H14070" s="49" t="s">
        <v>459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59</v>
      </c>
      <c r="N14070" s="53">
        <v>9106.3417163470058</v>
      </c>
      <c r="O14070" s="137">
        <v>44462</v>
      </c>
      <c r="P14070" s="137">
        <f t="shared" si="532"/>
        <v>44444</v>
      </c>
      <c r="Q14070" s="137">
        <f t="shared" si="533"/>
        <v>44457</v>
      </c>
    </row>
    <row r="14071" spans="1:17" x14ac:dyDescent="0.3">
      <c r="A14071" s="38" t="s">
        <v>430</v>
      </c>
      <c r="B14071" s="49" t="s">
        <v>430</v>
      </c>
      <c r="C14071" s="47">
        <v>0</v>
      </c>
      <c r="D14071" s="49">
        <v>952</v>
      </c>
      <c r="E14071" s="49">
        <v>13</v>
      </c>
      <c r="F14071" s="48" t="s">
        <v>457</v>
      </c>
      <c r="G14071" s="187"/>
      <c r="H14071" s="49" t="s">
        <v>457</v>
      </c>
      <c r="I14071" s="49">
        <v>359108</v>
      </c>
      <c r="J14071" s="49">
        <v>12046</v>
      </c>
      <c r="K14071" s="49">
        <v>13</v>
      </c>
      <c r="L14071" s="50" t="s">
        <v>457</v>
      </c>
      <c r="M14071" s="49" t="s">
        <v>457</v>
      </c>
      <c r="N14071" s="53" t="s">
        <v>457</v>
      </c>
      <c r="O14071" s="137">
        <v>44462</v>
      </c>
      <c r="P14071" s="137">
        <f t="shared" si="532"/>
        <v>44444</v>
      </c>
      <c r="Q14071" s="137">
        <f t="shared" si="533"/>
        <v>44457</v>
      </c>
    </row>
    <row r="14072" spans="1:17" x14ac:dyDescent="0.3">
      <c r="A14072" s="38" t="s">
        <v>591</v>
      </c>
      <c r="B14072" s="49" t="s">
        <v>441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7"/>
      <c r="H14072" s="49" t="s">
        <v>474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5</v>
      </c>
      <c r="N14072" s="53">
        <v>8247.1302394968643</v>
      </c>
      <c r="O14072" s="137">
        <v>44462</v>
      </c>
      <c r="P14072" s="137">
        <f t="shared" si="532"/>
        <v>44444</v>
      </c>
      <c r="Q14072" s="137">
        <f t="shared" si="533"/>
        <v>44457</v>
      </c>
    </row>
    <row r="14073" spans="1:17" x14ac:dyDescent="0.3">
      <c r="A14073" s="38" t="s">
        <v>590</v>
      </c>
      <c r="B14073" s="49" t="s">
        <v>441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7"/>
      <c r="H14073" s="49" t="s">
        <v>474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5</v>
      </c>
      <c r="N14073" s="53">
        <v>9896.6513154774984</v>
      </c>
      <c r="O14073" s="137">
        <v>44462</v>
      </c>
      <c r="P14073" s="137">
        <f t="shared" si="532"/>
        <v>44444</v>
      </c>
      <c r="Q14073" s="137">
        <f t="shared" si="533"/>
        <v>44457</v>
      </c>
    </row>
    <row r="14074" spans="1:17" x14ac:dyDescent="0.3">
      <c r="A14074" s="38" t="s">
        <v>589</v>
      </c>
      <c r="B14074" s="49" t="s">
        <v>446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7"/>
      <c r="H14074" s="49" t="s">
        <v>455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5</v>
      </c>
      <c r="N14074" s="53">
        <v>11160.521934690989</v>
      </c>
      <c r="O14074" s="137">
        <v>44462</v>
      </c>
      <c r="P14074" s="137">
        <f t="shared" si="532"/>
        <v>44444</v>
      </c>
      <c r="Q14074" s="137">
        <f t="shared" si="533"/>
        <v>44457</v>
      </c>
    </row>
    <row r="14075" spans="1:17" x14ac:dyDescent="0.3">
      <c r="A14075" s="38" t="s">
        <v>588</v>
      </c>
      <c r="B14075" s="49" t="s">
        <v>448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7"/>
      <c r="H14075" s="49" t="s">
        <v>455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5</v>
      </c>
      <c r="N14075" s="53">
        <v>7012.0240359174486</v>
      </c>
      <c r="O14075" s="137">
        <v>44462</v>
      </c>
      <c r="P14075" s="137">
        <f t="shared" si="532"/>
        <v>44444</v>
      </c>
      <c r="Q14075" s="137">
        <f t="shared" si="533"/>
        <v>44457</v>
      </c>
    </row>
    <row r="14076" spans="1:17" x14ac:dyDescent="0.3">
      <c r="A14076" s="38" t="s">
        <v>587</v>
      </c>
      <c r="B14076" s="49" t="s">
        <v>444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7"/>
      <c r="H14076" s="49" t="s">
        <v>455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5</v>
      </c>
      <c r="N14076" s="53">
        <v>8892.6668212656859</v>
      </c>
      <c r="O14076" s="137">
        <v>44462</v>
      </c>
      <c r="P14076" s="137">
        <f t="shared" si="532"/>
        <v>44444</v>
      </c>
      <c r="Q14076" s="137">
        <f t="shared" si="533"/>
        <v>44457</v>
      </c>
    </row>
    <row r="14077" spans="1:17" x14ac:dyDescent="0.3">
      <c r="A14077" s="38" t="s">
        <v>586</v>
      </c>
      <c r="B14077" s="49" t="s">
        <v>446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7"/>
      <c r="H14077" s="49" t="s">
        <v>474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4</v>
      </c>
      <c r="N14077" s="53">
        <v>39000.924230189368</v>
      </c>
      <c r="O14077" s="137">
        <v>44462</v>
      </c>
      <c r="P14077" s="137">
        <f t="shared" si="532"/>
        <v>44444</v>
      </c>
      <c r="Q14077" s="137">
        <f t="shared" si="533"/>
        <v>44457</v>
      </c>
    </row>
    <row r="14078" spans="1:17" x14ac:dyDescent="0.3">
      <c r="A14078" s="38" t="s">
        <v>585</v>
      </c>
      <c r="B14078" s="49" t="s">
        <v>447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7"/>
      <c r="H14078" s="49" t="s">
        <v>474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4</v>
      </c>
      <c r="N14078" s="53">
        <v>12184.576085566016</v>
      </c>
      <c r="O14078" s="137">
        <v>44462</v>
      </c>
      <c r="P14078" s="137">
        <f t="shared" si="532"/>
        <v>44444</v>
      </c>
      <c r="Q14078" s="137">
        <f t="shared" si="533"/>
        <v>44457</v>
      </c>
    </row>
    <row r="14079" spans="1:17" x14ac:dyDescent="0.3">
      <c r="A14079" s="38" t="s">
        <v>584</v>
      </c>
      <c r="B14079" s="49" t="s">
        <v>443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7"/>
      <c r="H14079" s="49" t="s">
        <v>474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4</v>
      </c>
      <c r="N14079" s="53">
        <v>9121.2966154615824</v>
      </c>
      <c r="O14079" s="137">
        <v>44462</v>
      </c>
      <c r="P14079" s="137">
        <f t="shared" si="532"/>
        <v>44444</v>
      </c>
      <c r="Q14079" s="137">
        <f t="shared" si="533"/>
        <v>44457</v>
      </c>
    </row>
    <row r="14080" spans="1:17" x14ac:dyDescent="0.3">
      <c r="A14080" s="38" t="s">
        <v>583</v>
      </c>
      <c r="B14080" s="49" t="s">
        <v>441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7"/>
      <c r="H14080" s="49" t="s">
        <v>474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4</v>
      </c>
      <c r="N14080" s="53">
        <v>7937.789049003215</v>
      </c>
      <c r="O14080" s="137">
        <v>44462</v>
      </c>
      <c r="P14080" s="137">
        <f t="shared" si="532"/>
        <v>44444</v>
      </c>
      <c r="Q14080" s="137">
        <f t="shared" si="533"/>
        <v>44457</v>
      </c>
    </row>
    <row r="14081" spans="1:17" x14ac:dyDescent="0.3">
      <c r="A14081" s="38" t="s">
        <v>582</v>
      </c>
      <c r="B14081" s="49" t="s">
        <v>449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7"/>
      <c r="H14081" s="49" t="s">
        <v>459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59</v>
      </c>
      <c r="N14081" s="53">
        <v>9673.7874583071462</v>
      </c>
      <c r="O14081" s="137">
        <v>44462</v>
      </c>
      <c r="P14081" s="137">
        <f t="shared" si="532"/>
        <v>44444</v>
      </c>
      <c r="Q14081" s="137">
        <f t="shared" si="533"/>
        <v>44457</v>
      </c>
    </row>
    <row r="14082" spans="1:17" x14ac:dyDescent="0.3">
      <c r="A14082" s="38" t="s">
        <v>581</v>
      </c>
      <c r="B14082" s="49" t="s">
        <v>453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7"/>
      <c r="H14082" s="49" t="s">
        <v>455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5</v>
      </c>
      <c r="N14082" s="53">
        <v>7862.5392702951976</v>
      </c>
      <c r="O14082" s="137">
        <v>44462</v>
      </c>
      <c r="P14082" s="137">
        <f t="shared" si="532"/>
        <v>44444</v>
      </c>
      <c r="Q14082" s="137">
        <f t="shared" si="533"/>
        <v>44457</v>
      </c>
    </row>
    <row r="14083" spans="1:17" x14ac:dyDescent="0.3">
      <c r="A14083" s="38" t="s">
        <v>580</v>
      </c>
      <c r="B14083" s="49" t="s">
        <v>446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7"/>
      <c r="H14083" s="49" t="s">
        <v>455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5</v>
      </c>
      <c r="N14083" s="53">
        <v>16950.824347488473</v>
      </c>
      <c r="O14083" s="137">
        <v>44462</v>
      </c>
      <c r="P14083" s="137">
        <f t="shared" si="532"/>
        <v>44444</v>
      </c>
      <c r="Q14083" s="137">
        <f t="shared" si="533"/>
        <v>44457</v>
      </c>
    </row>
    <row r="14084" spans="1:17" x14ac:dyDescent="0.3">
      <c r="A14084" s="38" t="s">
        <v>579</v>
      </c>
      <c r="B14084" s="49" t="s">
        <v>446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7"/>
      <c r="H14084" s="49" t="s">
        <v>474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59</v>
      </c>
      <c r="N14084" s="53">
        <v>11454.456964496163</v>
      </c>
      <c r="O14084" s="137">
        <v>44462</v>
      </c>
      <c r="P14084" s="137">
        <f t="shared" si="532"/>
        <v>44444</v>
      </c>
      <c r="Q14084" s="137">
        <f t="shared" si="533"/>
        <v>44457</v>
      </c>
    </row>
    <row r="14085" spans="1:17" x14ac:dyDescent="0.3">
      <c r="A14085" s="38" t="s">
        <v>578</v>
      </c>
      <c r="B14085" s="49" t="s">
        <v>441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7"/>
      <c r="H14085" s="49" t="s">
        <v>474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5</v>
      </c>
      <c r="N14085" s="53">
        <v>12601.20201878224</v>
      </c>
      <c r="O14085" s="137">
        <v>44462</v>
      </c>
      <c r="P14085" s="137">
        <f t="shared" si="532"/>
        <v>44444</v>
      </c>
      <c r="Q14085" s="137">
        <f t="shared" si="533"/>
        <v>44457</v>
      </c>
    </row>
    <row r="14086" spans="1:17" x14ac:dyDescent="0.3">
      <c r="A14086" s="38" t="s">
        <v>577</v>
      </c>
      <c r="B14086" s="49" t="s">
        <v>444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7"/>
      <c r="H14086" s="49" t="s">
        <v>455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5</v>
      </c>
      <c r="N14086" s="53">
        <v>24554.865654608209</v>
      </c>
      <c r="O14086" s="137">
        <v>44462</v>
      </c>
      <c r="P14086" s="137">
        <f t="shared" si="532"/>
        <v>44444</v>
      </c>
      <c r="Q14086" s="137">
        <f t="shared" si="533"/>
        <v>44457</v>
      </c>
    </row>
    <row r="14087" spans="1:17" x14ac:dyDescent="0.3">
      <c r="A14087" s="38" t="s">
        <v>576</v>
      </c>
      <c r="B14087" s="49" t="s">
        <v>454</v>
      </c>
      <c r="C14087" s="47">
        <v>2759.83426324726</v>
      </c>
      <c r="D14087" s="49">
        <v>113</v>
      </c>
      <c r="E14087" s="49" t="s">
        <v>487</v>
      </c>
      <c r="F14087" s="48">
        <v>5.1762942709847772</v>
      </c>
      <c r="G14087" s="187"/>
      <c r="H14087" s="49" t="s">
        <v>455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5</v>
      </c>
      <c r="N14087" s="53">
        <v>6123.5561225749916</v>
      </c>
      <c r="O14087" s="137">
        <v>44462</v>
      </c>
      <c r="P14087" s="137">
        <f t="shared" si="532"/>
        <v>44444</v>
      </c>
      <c r="Q14087" s="137">
        <f t="shared" si="533"/>
        <v>44457</v>
      </c>
    </row>
    <row r="14088" spans="1:17" x14ac:dyDescent="0.3">
      <c r="A14088" s="38" t="s">
        <v>575</v>
      </c>
      <c r="B14088" s="49" t="s">
        <v>449</v>
      </c>
      <c r="C14088" s="47">
        <v>709.250407043618</v>
      </c>
      <c r="D14088" s="49">
        <v>20</v>
      </c>
      <c r="E14088" s="49" t="s">
        <v>487</v>
      </c>
      <c r="F14088" s="48">
        <v>10.070994774089522</v>
      </c>
      <c r="G14088" s="187"/>
      <c r="H14088" s="49" t="s">
        <v>474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4</v>
      </c>
      <c r="N14088" s="53">
        <v>15509.331952097862</v>
      </c>
      <c r="O14088" s="137">
        <v>44462</v>
      </c>
      <c r="P14088" s="137">
        <f t="shared" si="532"/>
        <v>44444</v>
      </c>
      <c r="Q14088" s="137">
        <f t="shared" si="533"/>
        <v>44457</v>
      </c>
    </row>
    <row r="14089" spans="1:17" x14ac:dyDescent="0.3">
      <c r="A14089" s="38" t="s">
        <v>574</v>
      </c>
      <c r="B14089" s="49" t="s">
        <v>450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7"/>
      <c r="H14089" s="49" t="s">
        <v>455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5</v>
      </c>
      <c r="N14089" s="53">
        <v>17451.055189724866</v>
      </c>
      <c r="O14089" s="137">
        <v>44462</v>
      </c>
      <c r="P14089" s="137">
        <f t="shared" si="532"/>
        <v>44444</v>
      </c>
      <c r="Q14089" s="137">
        <f t="shared" si="533"/>
        <v>44457</v>
      </c>
    </row>
    <row r="14090" spans="1:17" x14ac:dyDescent="0.3">
      <c r="A14090" s="38" t="s">
        <v>573</v>
      </c>
      <c r="B14090" s="49" t="s">
        <v>441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7"/>
      <c r="H14090" s="49" t="s">
        <v>455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5</v>
      </c>
      <c r="N14090" s="53">
        <v>10598.625972166517</v>
      </c>
      <c r="O14090" s="137">
        <v>44462</v>
      </c>
      <c r="P14090" s="137">
        <f t="shared" si="532"/>
        <v>44444</v>
      </c>
      <c r="Q14090" s="137">
        <f t="shared" si="533"/>
        <v>44457</v>
      </c>
    </row>
    <row r="14091" spans="1:17" x14ac:dyDescent="0.3">
      <c r="A14091" s="38" t="s">
        <v>572</v>
      </c>
      <c r="B14091" s="49" t="s">
        <v>443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7"/>
      <c r="H14091" s="49" t="s">
        <v>474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4</v>
      </c>
      <c r="N14091" s="53">
        <v>9195.9424086757699</v>
      </c>
      <c r="O14091" s="137">
        <v>44462</v>
      </c>
      <c r="P14091" s="137">
        <f t="shared" si="532"/>
        <v>44444</v>
      </c>
      <c r="Q14091" s="137">
        <f t="shared" si="533"/>
        <v>44457</v>
      </c>
    </row>
    <row r="14092" spans="1:17" x14ac:dyDescent="0.3">
      <c r="A14092" s="38" t="s">
        <v>571</v>
      </c>
      <c r="B14092" s="49" t="s">
        <v>441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7"/>
      <c r="H14092" s="49" t="s">
        <v>474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4</v>
      </c>
      <c r="N14092" s="53">
        <v>13121.385953688514</v>
      </c>
      <c r="O14092" s="137">
        <v>44462</v>
      </c>
      <c r="P14092" s="137">
        <f t="shared" si="532"/>
        <v>44444</v>
      </c>
      <c r="Q14092" s="137">
        <f t="shared" si="533"/>
        <v>44457</v>
      </c>
    </row>
    <row r="14093" spans="1:17" x14ac:dyDescent="0.3">
      <c r="A14093" s="38" t="s">
        <v>570</v>
      </c>
      <c r="B14093" s="49" t="s">
        <v>450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7"/>
      <c r="H14093" s="49" t="s">
        <v>474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4</v>
      </c>
      <c r="N14093" s="53">
        <v>8646.3522386451823</v>
      </c>
      <c r="O14093" s="137">
        <v>44462</v>
      </c>
      <c r="P14093" s="137">
        <f t="shared" si="532"/>
        <v>44444</v>
      </c>
      <c r="Q14093" s="137">
        <f t="shared" si="533"/>
        <v>44457</v>
      </c>
    </row>
    <row r="14094" spans="1:17" x14ac:dyDescent="0.3">
      <c r="A14094" s="38" t="s">
        <v>569</v>
      </c>
      <c r="B14094" s="49" t="s">
        <v>448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7"/>
      <c r="H14094" s="49" t="s">
        <v>455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5</v>
      </c>
      <c r="N14094" s="53">
        <v>11104.726367257615</v>
      </c>
      <c r="O14094" s="137">
        <v>44462</v>
      </c>
      <c r="P14094" s="137">
        <f t="shared" si="532"/>
        <v>44444</v>
      </c>
      <c r="Q14094" s="137">
        <f t="shared" si="533"/>
        <v>44457</v>
      </c>
    </row>
    <row r="14095" spans="1:17" x14ac:dyDescent="0.3">
      <c r="A14095" s="38" t="s">
        <v>568</v>
      </c>
      <c r="B14095" s="49" t="s">
        <v>453</v>
      </c>
      <c r="C14095" s="47">
        <v>1175.1166229483399</v>
      </c>
      <c r="D14095" s="49">
        <v>53</v>
      </c>
      <c r="E14095" s="49" t="s">
        <v>487</v>
      </c>
      <c r="F14095" s="48">
        <v>12.156848100635122</v>
      </c>
      <c r="G14095" s="187"/>
      <c r="H14095" s="49" t="s">
        <v>455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5</v>
      </c>
      <c r="N14095" s="53">
        <v>11743.515265213529</v>
      </c>
      <c r="O14095" s="137">
        <v>44462</v>
      </c>
      <c r="P14095" s="137">
        <f t="shared" si="532"/>
        <v>44444</v>
      </c>
      <c r="Q14095" s="137">
        <f t="shared" si="533"/>
        <v>44457</v>
      </c>
    </row>
    <row r="14096" spans="1:17" x14ac:dyDescent="0.3">
      <c r="A14096" s="38" t="s">
        <v>567</v>
      </c>
      <c r="B14096" s="49" t="s">
        <v>451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7"/>
      <c r="H14096" s="49" t="s">
        <v>459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4</v>
      </c>
      <c r="N14096" s="53">
        <v>5676.8899684874677</v>
      </c>
      <c r="O14096" s="137">
        <v>44462</v>
      </c>
      <c r="P14096" s="137">
        <f t="shared" si="532"/>
        <v>44444</v>
      </c>
      <c r="Q14096" s="137">
        <f t="shared" si="533"/>
        <v>44457</v>
      </c>
    </row>
    <row r="14097" spans="1:17" x14ac:dyDescent="0.3">
      <c r="A14097" s="38" t="s">
        <v>566</v>
      </c>
      <c r="B14097" s="49" t="s">
        <v>441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7"/>
      <c r="H14097" s="49" t="s">
        <v>455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5</v>
      </c>
      <c r="N14097" s="53">
        <v>12944.169895165474</v>
      </c>
      <c r="O14097" s="137">
        <v>44462</v>
      </c>
      <c r="P14097" s="137">
        <f t="shared" si="532"/>
        <v>44444</v>
      </c>
      <c r="Q14097" s="137">
        <f t="shared" si="533"/>
        <v>44457</v>
      </c>
    </row>
    <row r="14098" spans="1:17" x14ac:dyDescent="0.3">
      <c r="A14098" s="38" t="s">
        <v>565</v>
      </c>
      <c r="B14098" s="49" t="s">
        <v>448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7"/>
      <c r="H14098" s="49" t="s">
        <v>455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5</v>
      </c>
      <c r="N14098" s="53">
        <v>9829.5104099637356</v>
      </c>
      <c r="O14098" s="137">
        <v>44462</v>
      </c>
      <c r="P14098" s="137">
        <f t="shared" si="532"/>
        <v>44444</v>
      </c>
      <c r="Q14098" s="137">
        <f t="shared" si="533"/>
        <v>44457</v>
      </c>
    </row>
    <row r="14099" spans="1:17" x14ac:dyDescent="0.3">
      <c r="A14099" s="38" t="s">
        <v>564</v>
      </c>
      <c r="B14099" s="49" t="s">
        <v>446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7"/>
      <c r="H14099" s="49" t="s">
        <v>455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5</v>
      </c>
      <c r="N14099" s="53">
        <v>9073.4998944757735</v>
      </c>
      <c r="O14099" s="137">
        <v>44462</v>
      </c>
      <c r="P14099" s="137">
        <f t="shared" si="532"/>
        <v>44444</v>
      </c>
      <c r="Q14099" s="137">
        <f t="shared" si="533"/>
        <v>44457</v>
      </c>
    </row>
    <row r="14100" spans="1:17" x14ac:dyDescent="0.3">
      <c r="A14100" s="38" t="s">
        <v>563</v>
      </c>
      <c r="B14100" s="49" t="s">
        <v>447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7"/>
      <c r="H14100" s="49" t="s">
        <v>455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5</v>
      </c>
      <c r="N14100" s="53">
        <v>3506.2840589620255</v>
      </c>
      <c r="O14100" s="137">
        <v>44462</v>
      </c>
      <c r="P14100" s="137">
        <f t="shared" si="532"/>
        <v>44444</v>
      </c>
      <c r="Q14100" s="137">
        <f t="shared" si="533"/>
        <v>44457</v>
      </c>
    </row>
    <row r="14101" spans="1:17" x14ac:dyDescent="0.3">
      <c r="A14101" s="38" t="s">
        <v>562</v>
      </c>
      <c r="B14101" s="49" t="s">
        <v>441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7"/>
      <c r="H14101" s="49" t="s">
        <v>455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5</v>
      </c>
      <c r="N14101" s="53">
        <v>9732.5621578791124</v>
      </c>
      <c r="O14101" s="137">
        <v>44462</v>
      </c>
      <c r="P14101" s="137">
        <f t="shared" si="532"/>
        <v>44444</v>
      </c>
      <c r="Q14101" s="137">
        <f t="shared" si="533"/>
        <v>44457</v>
      </c>
    </row>
    <row r="14102" spans="1:17" x14ac:dyDescent="0.3">
      <c r="A14102" s="38" t="s">
        <v>561</v>
      </c>
      <c r="B14102" s="49" t="s">
        <v>446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7"/>
      <c r="H14102" s="49" t="s">
        <v>474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59</v>
      </c>
      <c r="N14102" s="53">
        <v>24231.168877138094</v>
      </c>
      <c r="O14102" s="137">
        <v>44462</v>
      </c>
      <c r="P14102" s="137">
        <f t="shared" si="532"/>
        <v>44444</v>
      </c>
      <c r="Q14102" s="137">
        <f t="shared" si="533"/>
        <v>44457</v>
      </c>
    </row>
    <row r="14103" spans="1:17" x14ac:dyDescent="0.3">
      <c r="A14103" s="38" t="s">
        <v>560</v>
      </c>
      <c r="B14103" s="49" t="s">
        <v>452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7"/>
      <c r="H14103" s="49" t="s">
        <v>455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5</v>
      </c>
      <c r="N14103" s="53">
        <v>8112.3543203187819</v>
      </c>
      <c r="O14103" s="137">
        <v>44462</v>
      </c>
      <c r="P14103" s="137">
        <f t="shared" si="532"/>
        <v>44444</v>
      </c>
      <c r="Q14103" s="137">
        <f t="shared" si="533"/>
        <v>44457</v>
      </c>
    </row>
    <row r="14104" spans="1:17" x14ac:dyDescent="0.3">
      <c r="A14104" s="38" t="s">
        <v>559</v>
      </c>
      <c r="B14104" s="49" t="s">
        <v>444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7"/>
      <c r="H14104" s="49" t="s">
        <v>455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5</v>
      </c>
      <c r="N14104" s="53">
        <v>12010.73850116681</v>
      </c>
      <c r="O14104" s="137">
        <v>44462</v>
      </c>
      <c r="P14104" s="137">
        <f t="shared" si="532"/>
        <v>44444</v>
      </c>
      <c r="Q14104" s="137">
        <f t="shared" si="533"/>
        <v>44457</v>
      </c>
    </row>
    <row r="14105" spans="1:17" x14ac:dyDescent="0.3">
      <c r="A14105" s="38" t="s">
        <v>558</v>
      </c>
      <c r="B14105" s="49" t="s">
        <v>444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7"/>
      <c r="H14105" s="49" t="s">
        <v>455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5</v>
      </c>
      <c r="N14105" s="53">
        <v>9224.3637257088521</v>
      </c>
      <c r="O14105" s="137">
        <v>44462</v>
      </c>
      <c r="P14105" s="137">
        <f t="shared" si="532"/>
        <v>44444</v>
      </c>
      <c r="Q14105" s="137">
        <f t="shared" si="533"/>
        <v>44457</v>
      </c>
    </row>
    <row r="14106" spans="1:17" x14ac:dyDescent="0.3">
      <c r="A14106" s="38" t="s">
        <v>557</v>
      </c>
      <c r="B14106" s="49" t="s">
        <v>449</v>
      </c>
      <c r="C14106" s="47">
        <v>1451.48737987204</v>
      </c>
      <c r="D14106" s="49">
        <v>73</v>
      </c>
      <c r="E14106" s="49" t="s">
        <v>487</v>
      </c>
      <c r="F14106" s="48">
        <v>9.8421209056421031</v>
      </c>
      <c r="G14106" s="187"/>
      <c r="H14106" s="49" t="s">
        <v>474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4</v>
      </c>
      <c r="N14106" s="53">
        <v>6269.4310168940201</v>
      </c>
      <c r="O14106" s="137">
        <v>44462</v>
      </c>
      <c r="P14106" s="137">
        <f t="shared" si="532"/>
        <v>44444</v>
      </c>
      <c r="Q14106" s="137">
        <f t="shared" si="533"/>
        <v>44457</v>
      </c>
    </row>
    <row r="14107" spans="1:17" x14ac:dyDescent="0.3">
      <c r="A14107" s="38" t="s">
        <v>556</v>
      </c>
      <c r="B14107" s="49" t="s">
        <v>443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7"/>
      <c r="H14107" s="49" t="s">
        <v>474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59</v>
      </c>
      <c r="N14107" s="53">
        <v>7851.1515340754613</v>
      </c>
      <c r="O14107" s="137">
        <v>44462</v>
      </c>
      <c r="P14107" s="137">
        <f t="shared" si="532"/>
        <v>44444</v>
      </c>
      <c r="Q14107" s="137">
        <f t="shared" si="533"/>
        <v>44457</v>
      </c>
    </row>
    <row r="14108" spans="1:17" x14ac:dyDescent="0.3">
      <c r="A14108" s="38" t="s">
        <v>555</v>
      </c>
      <c r="B14108" s="49" t="s">
        <v>448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7"/>
      <c r="H14108" s="49" t="s">
        <v>474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4</v>
      </c>
      <c r="N14108" s="53">
        <v>16775.087841863256</v>
      </c>
      <c r="O14108" s="137">
        <v>44462</v>
      </c>
      <c r="P14108" s="137">
        <f t="shared" si="532"/>
        <v>44444</v>
      </c>
      <c r="Q14108" s="137">
        <f t="shared" si="533"/>
        <v>44457</v>
      </c>
    </row>
    <row r="14109" spans="1:17" x14ac:dyDescent="0.3">
      <c r="A14109" s="38" t="s">
        <v>554</v>
      </c>
      <c r="B14109" s="49" t="s">
        <v>447</v>
      </c>
      <c r="C14109" s="47">
        <v>2458.2722255157701</v>
      </c>
      <c r="D14109" s="49">
        <v>95</v>
      </c>
      <c r="E14109" s="49" t="s">
        <v>487</v>
      </c>
      <c r="F14109" s="48">
        <v>5.8112824680012807</v>
      </c>
      <c r="G14109" s="187"/>
      <c r="H14109" s="49" t="s">
        <v>455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5</v>
      </c>
      <c r="N14109" s="53">
        <v>18753.008524240133</v>
      </c>
      <c r="O14109" s="137">
        <v>44462</v>
      </c>
      <c r="P14109" s="137">
        <f t="shared" si="532"/>
        <v>44444</v>
      </c>
      <c r="Q14109" s="137">
        <f t="shared" si="533"/>
        <v>44457</v>
      </c>
    </row>
    <row r="14110" spans="1:17" x14ac:dyDescent="0.3">
      <c r="A14110" s="38" t="s">
        <v>553</v>
      </c>
      <c r="B14110" s="49" t="s">
        <v>453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7"/>
      <c r="H14110" s="49" t="s">
        <v>455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5</v>
      </c>
      <c r="N14110" s="53">
        <v>88737.522470208991</v>
      </c>
      <c r="O14110" s="137">
        <v>44462</v>
      </c>
      <c r="P14110" s="137">
        <f t="shared" si="532"/>
        <v>44444</v>
      </c>
      <c r="Q14110" s="137">
        <f t="shared" si="533"/>
        <v>44457</v>
      </c>
    </row>
    <row r="14111" spans="1:17" x14ac:dyDescent="0.3">
      <c r="A14111" s="38" t="s">
        <v>552</v>
      </c>
      <c r="B14111" s="49" t="s">
        <v>446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7"/>
      <c r="H14111" s="49" t="s">
        <v>455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5</v>
      </c>
      <c r="N14111" s="53">
        <v>9268.0924056940803</v>
      </c>
      <c r="O14111" s="137">
        <v>44462</v>
      </c>
      <c r="P14111" s="137">
        <f t="shared" si="532"/>
        <v>44444</v>
      </c>
      <c r="Q14111" s="137">
        <f t="shared" si="533"/>
        <v>44457</v>
      </c>
    </row>
    <row r="14112" spans="1:17" x14ac:dyDescent="0.3">
      <c r="A14112" s="38" t="s">
        <v>551</v>
      </c>
      <c r="B14112" s="49" t="s">
        <v>441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7"/>
      <c r="H14112" s="49" t="s">
        <v>455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5</v>
      </c>
      <c r="N14112" s="53">
        <v>11351.484231624738</v>
      </c>
      <c r="O14112" s="137">
        <v>44462</v>
      </c>
      <c r="P14112" s="137">
        <f t="shared" si="532"/>
        <v>44444</v>
      </c>
      <c r="Q14112" s="137">
        <f t="shared" si="533"/>
        <v>44457</v>
      </c>
    </row>
    <row r="14113" spans="1:17" x14ac:dyDescent="0.3">
      <c r="A14113" s="38" t="s">
        <v>550</v>
      </c>
      <c r="B14113" s="49" t="s">
        <v>446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7"/>
      <c r="H14113" s="49" t="s">
        <v>474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59</v>
      </c>
      <c r="N14113" s="53">
        <v>16285.018679945051</v>
      </c>
      <c r="O14113" s="137">
        <v>44462</v>
      </c>
      <c r="P14113" s="137">
        <f t="shared" si="532"/>
        <v>44444</v>
      </c>
      <c r="Q14113" s="137">
        <f t="shared" si="533"/>
        <v>44457</v>
      </c>
    </row>
    <row r="14114" spans="1:17" x14ac:dyDescent="0.3">
      <c r="A14114" s="38" t="s">
        <v>549</v>
      </c>
      <c r="B14114" s="49" t="s">
        <v>453</v>
      </c>
      <c r="C14114" s="47">
        <v>845.307934845815</v>
      </c>
      <c r="D14114" s="49">
        <v>28</v>
      </c>
      <c r="E14114" s="49" t="s">
        <v>487</v>
      </c>
      <c r="F14114" s="48">
        <v>16.900012051016667</v>
      </c>
      <c r="G14114" s="187"/>
      <c r="H14114" s="49" t="s">
        <v>455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5</v>
      </c>
      <c r="N14114" s="53">
        <v>8044.4057362839339</v>
      </c>
      <c r="O14114" s="137">
        <v>44462</v>
      </c>
      <c r="P14114" s="137">
        <f t="shared" si="532"/>
        <v>44444</v>
      </c>
      <c r="Q14114" s="137">
        <f t="shared" si="533"/>
        <v>44457</v>
      </c>
    </row>
    <row r="14115" spans="1:17" x14ac:dyDescent="0.3">
      <c r="A14115" s="38" t="s">
        <v>548</v>
      </c>
      <c r="B14115" s="49" t="s">
        <v>442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7"/>
      <c r="H14115" s="49" t="s">
        <v>455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5</v>
      </c>
      <c r="N14115" s="53">
        <v>12147.461776885055</v>
      </c>
      <c r="O14115" s="137">
        <v>44462</v>
      </c>
      <c r="P14115" s="137">
        <f t="shared" ref="P14115:P14178" si="534">O14115-18</f>
        <v>44444</v>
      </c>
      <c r="Q14115" s="137">
        <f t="shared" ref="Q14115:Q14178" si="535">O14115-5</f>
        <v>44457</v>
      </c>
    </row>
    <row r="14116" spans="1:17" x14ac:dyDescent="0.3">
      <c r="A14116" s="38" t="s">
        <v>547</v>
      </c>
      <c r="B14116" s="49" t="s">
        <v>446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7"/>
      <c r="H14116" s="49" t="s">
        <v>474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4</v>
      </c>
      <c r="N14116" s="53">
        <v>10581.569529843782</v>
      </c>
      <c r="O14116" s="137">
        <v>44462</v>
      </c>
      <c r="P14116" s="137">
        <f t="shared" si="534"/>
        <v>44444</v>
      </c>
      <c r="Q14116" s="137">
        <f t="shared" si="535"/>
        <v>44457</v>
      </c>
    </row>
    <row r="14117" spans="1:17" x14ac:dyDescent="0.3">
      <c r="A14117" s="38" t="s">
        <v>441</v>
      </c>
      <c r="B14117" s="49" t="s">
        <v>441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7"/>
      <c r="H14117" s="49" t="s">
        <v>455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5</v>
      </c>
      <c r="N14117" s="53">
        <v>31906.095752816753</v>
      </c>
      <c r="O14117" s="137">
        <v>44462</v>
      </c>
      <c r="P14117" s="137">
        <f t="shared" si="534"/>
        <v>44444</v>
      </c>
      <c r="Q14117" s="137">
        <f t="shared" si="535"/>
        <v>44457</v>
      </c>
    </row>
    <row r="14118" spans="1:17" x14ac:dyDescent="0.3">
      <c r="A14118" s="38" t="s">
        <v>546</v>
      </c>
      <c r="B14118" s="49" t="s">
        <v>447</v>
      </c>
      <c r="C14118" s="47">
        <v>1046.7288034764699</v>
      </c>
      <c r="D14118" s="49">
        <v>43</v>
      </c>
      <c r="E14118" s="49" t="s">
        <v>487</v>
      </c>
      <c r="F14118" s="48">
        <v>6.8239806902549915</v>
      </c>
      <c r="G14118" s="187"/>
      <c r="H14118" s="49" t="s">
        <v>455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5</v>
      </c>
      <c r="N14118" s="53">
        <v>9171.4300477027082</v>
      </c>
      <c r="O14118" s="137">
        <v>44462</v>
      </c>
      <c r="P14118" s="137">
        <f t="shared" si="534"/>
        <v>44444</v>
      </c>
      <c r="Q14118" s="137">
        <f t="shared" si="535"/>
        <v>44457</v>
      </c>
    </row>
    <row r="14119" spans="1:17" x14ac:dyDescent="0.3">
      <c r="A14119" s="38" t="s">
        <v>545</v>
      </c>
      <c r="B14119" s="49" t="s">
        <v>444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7"/>
      <c r="H14119" s="49" t="s">
        <v>455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5</v>
      </c>
      <c r="N14119" s="53">
        <v>12465.245060644207</v>
      </c>
      <c r="O14119" s="137">
        <v>44462</v>
      </c>
      <c r="P14119" s="137">
        <f t="shared" si="534"/>
        <v>44444</v>
      </c>
      <c r="Q14119" s="137">
        <f t="shared" si="535"/>
        <v>44457</v>
      </c>
    </row>
    <row r="14120" spans="1:17" x14ac:dyDescent="0.3">
      <c r="A14120" s="38" t="s">
        <v>544</v>
      </c>
      <c r="B14120" s="49" t="s">
        <v>454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7"/>
      <c r="H14120" s="49" t="s">
        <v>474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4</v>
      </c>
      <c r="N14120" s="53">
        <v>8191.442200308773</v>
      </c>
      <c r="O14120" s="137">
        <v>44462</v>
      </c>
      <c r="P14120" s="137">
        <f t="shared" si="534"/>
        <v>44444</v>
      </c>
      <c r="Q14120" s="137">
        <f t="shared" si="535"/>
        <v>44457</v>
      </c>
    </row>
    <row r="14121" spans="1:17" x14ac:dyDescent="0.3">
      <c r="A14121" s="26" t="s">
        <v>37</v>
      </c>
      <c r="B14121" s="123" t="s">
        <v>889</v>
      </c>
      <c r="C14121" s="163">
        <v>6964382.5242290385</v>
      </c>
      <c r="D14121" s="49">
        <v>745771</v>
      </c>
      <c r="E14121" s="49">
        <v>23213</v>
      </c>
      <c r="F14121" s="48">
        <v>23.8</v>
      </c>
      <c r="G14121" s="187"/>
      <c r="H14121" s="49" t="s">
        <v>474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5</v>
      </c>
      <c r="N14121" s="53">
        <v>16677.630729776407</v>
      </c>
      <c r="O14121" s="137">
        <v>44462</v>
      </c>
      <c r="P14121" s="137">
        <f t="shared" si="534"/>
        <v>44444</v>
      </c>
      <c r="Q14121" s="137">
        <f t="shared" si="535"/>
        <v>44457</v>
      </c>
    </row>
    <row r="14122" spans="1:17" x14ac:dyDescent="0.3">
      <c r="A14122" s="38" t="s">
        <v>886</v>
      </c>
      <c r="B14122" s="49" t="s">
        <v>443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7"/>
      <c r="H14122" s="49" t="s">
        <v>455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5</v>
      </c>
      <c r="N14122" s="53">
        <v>8966.0813072359197</v>
      </c>
      <c r="O14122" s="137">
        <v>44469</v>
      </c>
      <c r="P14122" s="137">
        <f t="shared" si="534"/>
        <v>44451</v>
      </c>
      <c r="Q14122" s="137">
        <f t="shared" si="535"/>
        <v>44464</v>
      </c>
    </row>
    <row r="14123" spans="1:17" x14ac:dyDescent="0.3">
      <c r="A14123" s="38" t="s">
        <v>885</v>
      </c>
      <c r="B14123" s="49" t="s">
        <v>446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7"/>
      <c r="H14123" s="49" t="s">
        <v>474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4</v>
      </c>
      <c r="N14123" s="53">
        <v>10671.036049445944</v>
      </c>
      <c r="O14123" s="137">
        <v>44469</v>
      </c>
      <c r="P14123" s="137">
        <f t="shared" si="534"/>
        <v>44451</v>
      </c>
      <c r="Q14123" s="137">
        <f t="shared" si="535"/>
        <v>44464</v>
      </c>
    </row>
    <row r="14124" spans="1:17" x14ac:dyDescent="0.3">
      <c r="A14124" s="38" t="s">
        <v>884</v>
      </c>
      <c r="B14124" s="49" t="s">
        <v>452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7"/>
      <c r="H14124" s="49" t="s">
        <v>474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4</v>
      </c>
      <c r="N14124" s="53">
        <v>11780.714222754395</v>
      </c>
      <c r="O14124" s="137">
        <v>44469</v>
      </c>
      <c r="P14124" s="137">
        <f t="shared" si="534"/>
        <v>44451</v>
      </c>
      <c r="Q14124" s="137">
        <f t="shared" si="535"/>
        <v>44464</v>
      </c>
    </row>
    <row r="14125" spans="1:17" x14ac:dyDescent="0.3">
      <c r="A14125" s="38" t="s">
        <v>883</v>
      </c>
      <c r="B14125" s="49" t="s">
        <v>453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7"/>
      <c r="H14125" s="49" t="s">
        <v>455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5</v>
      </c>
      <c r="N14125" s="53">
        <v>13284.820514234454</v>
      </c>
      <c r="O14125" s="137">
        <v>44469</v>
      </c>
      <c r="P14125" s="137">
        <f t="shared" si="534"/>
        <v>44451</v>
      </c>
      <c r="Q14125" s="137">
        <f t="shared" si="535"/>
        <v>44464</v>
      </c>
    </row>
    <row r="14126" spans="1:17" x14ac:dyDescent="0.3">
      <c r="A14126" s="38" t="s">
        <v>882</v>
      </c>
      <c r="B14126" s="49" t="s">
        <v>448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7"/>
      <c r="H14126" s="49" t="s">
        <v>474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4</v>
      </c>
      <c r="N14126" s="53">
        <v>10857.601517776067</v>
      </c>
      <c r="O14126" s="137">
        <v>44469</v>
      </c>
      <c r="P14126" s="137">
        <f t="shared" si="534"/>
        <v>44451</v>
      </c>
      <c r="Q14126" s="137">
        <f t="shared" si="535"/>
        <v>44464</v>
      </c>
    </row>
    <row r="14127" spans="1:17" x14ac:dyDescent="0.3">
      <c r="A14127" s="38" t="s">
        <v>881</v>
      </c>
      <c r="B14127" s="49" t="s">
        <v>453</v>
      </c>
      <c r="C14127" s="47">
        <v>462.23398096760798</v>
      </c>
      <c r="D14127" s="49" t="s">
        <v>487</v>
      </c>
      <c r="E14127" s="49">
        <v>0</v>
      </c>
      <c r="F14127" s="48">
        <v>0</v>
      </c>
      <c r="G14127" s="187"/>
      <c r="H14127" s="49" t="s">
        <v>459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59</v>
      </c>
      <c r="N14127" s="53">
        <v>5192.1756054715179</v>
      </c>
      <c r="O14127" s="137">
        <v>44469</v>
      </c>
      <c r="P14127" s="137">
        <f t="shared" si="534"/>
        <v>44451</v>
      </c>
      <c r="Q14127" s="137">
        <f t="shared" si="535"/>
        <v>44464</v>
      </c>
    </row>
    <row r="14128" spans="1:17" x14ac:dyDescent="0.3">
      <c r="A14128" s="38" t="s">
        <v>880</v>
      </c>
      <c r="B14128" s="49" t="s">
        <v>450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7"/>
      <c r="H14128" s="49" t="s">
        <v>455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5</v>
      </c>
      <c r="N14128" s="53">
        <v>10218.082366407742</v>
      </c>
      <c r="O14128" s="137">
        <v>44469</v>
      </c>
      <c r="P14128" s="137">
        <f t="shared" si="534"/>
        <v>44451</v>
      </c>
      <c r="Q14128" s="137">
        <f t="shared" si="535"/>
        <v>44464</v>
      </c>
    </row>
    <row r="14129" spans="1:17" x14ac:dyDescent="0.3">
      <c r="A14129" s="38" t="s">
        <v>879</v>
      </c>
      <c r="B14129" s="49" t="s">
        <v>447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7"/>
      <c r="H14129" s="49" t="s">
        <v>455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5</v>
      </c>
      <c r="N14129" s="53">
        <v>56170.958676819093</v>
      </c>
      <c r="O14129" s="137">
        <v>44469</v>
      </c>
      <c r="P14129" s="137">
        <f t="shared" si="534"/>
        <v>44451</v>
      </c>
      <c r="Q14129" s="137">
        <f t="shared" si="535"/>
        <v>44464</v>
      </c>
    </row>
    <row r="14130" spans="1:17" x14ac:dyDescent="0.3">
      <c r="A14130" s="38" t="s">
        <v>878</v>
      </c>
      <c r="B14130" s="49" t="s">
        <v>450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7"/>
      <c r="H14130" s="49" t="s">
        <v>455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59</v>
      </c>
      <c r="N14130" s="53">
        <v>11110.787680978037</v>
      </c>
      <c r="O14130" s="137">
        <v>44469</v>
      </c>
      <c r="P14130" s="137">
        <f t="shared" si="534"/>
        <v>44451</v>
      </c>
      <c r="Q14130" s="137">
        <f t="shared" si="535"/>
        <v>44464</v>
      </c>
    </row>
    <row r="14131" spans="1:17" x14ac:dyDescent="0.3">
      <c r="A14131" s="38" t="s">
        <v>877</v>
      </c>
      <c r="B14131" s="49" t="s">
        <v>451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7"/>
      <c r="H14131" s="49" t="s">
        <v>459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59</v>
      </c>
      <c r="N14131" s="53">
        <v>4217.7388105845894</v>
      </c>
      <c r="O14131" s="137">
        <v>44469</v>
      </c>
      <c r="P14131" s="137">
        <f t="shared" si="534"/>
        <v>44451</v>
      </c>
      <c r="Q14131" s="137">
        <f t="shared" si="535"/>
        <v>44464</v>
      </c>
    </row>
    <row r="14132" spans="1:17" x14ac:dyDescent="0.3">
      <c r="A14132" s="38" t="s">
        <v>876</v>
      </c>
      <c r="B14132" s="49" t="s">
        <v>446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7"/>
      <c r="H14132" s="49" t="s">
        <v>455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5</v>
      </c>
      <c r="N14132" s="53">
        <v>14696.530353287262</v>
      </c>
      <c r="O14132" s="137">
        <v>44469</v>
      </c>
      <c r="P14132" s="137">
        <f t="shared" si="534"/>
        <v>44451</v>
      </c>
      <c r="Q14132" s="137">
        <f t="shared" si="535"/>
        <v>44464</v>
      </c>
    </row>
    <row r="14133" spans="1:17" x14ac:dyDescent="0.3">
      <c r="A14133" s="38" t="s">
        <v>875</v>
      </c>
      <c r="B14133" s="49" t="s">
        <v>441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7"/>
      <c r="H14133" s="49" t="s">
        <v>455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4</v>
      </c>
      <c r="N14133" s="53">
        <v>19342.981939336569</v>
      </c>
      <c r="O14133" s="137">
        <v>44469</v>
      </c>
      <c r="P14133" s="137">
        <f t="shared" si="534"/>
        <v>44451</v>
      </c>
      <c r="Q14133" s="137">
        <f t="shared" si="535"/>
        <v>44464</v>
      </c>
    </row>
    <row r="14134" spans="1:17" x14ac:dyDescent="0.3">
      <c r="A14134" s="38" t="s">
        <v>874</v>
      </c>
      <c r="B14134" s="49" t="s">
        <v>446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7"/>
      <c r="H14134" s="49" t="s">
        <v>455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5</v>
      </c>
      <c r="N14134" s="53">
        <v>7167.3782306150579</v>
      </c>
      <c r="O14134" s="137">
        <v>44469</v>
      </c>
      <c r="P14134" s="137">
        <f t="shared" si="534"/>
        <v>44451</v>
      </c>
      <c r="Q14134" s="137">
        <f t="shared" si="535"/>
        <v>44464</v>
      </c>
    </row>
    <row r="14135" spans="1:17" x14ac:dyDescent="0.3">
      <c r="A14135" s="38" t="s">
        <v>873</v>
      </c>
      <c r="B14135" s="49" t="s">
        <v>449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7"/>
      <c r="H14135" s="49" t="s">
        <v>455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5</v>
      </c>
      <c r="N14135" s="53">
        <v>10322.220936468626</v>
      </c>
      <c r="O14135" s="137">
        <v>44469</v>
      </c>
      <c r="P14135" s="137">
        <f t="shared" si="534"/>
        <v>44451</v>
      </c>
      <c r="Q14135" s="137">
        <f t="shared" si="535"/>
        <v>44464</v>
      </c>
    </row>
    <row r="14136" spans="1:17" x14ac:dyDescent="0.3">
      <c r="A14136" s="38" t="s">
        <v>872</v>
      </c>
      <c r="B14136" s="49" t="s">
        <v>446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7"/>
      <c r="H14136" s="49" t="s">
        <v>459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59</v>
      </c>
      <c r="N14136" s="53">
        <v>11877.900781212533</v>
      </c>
      <c r="O14136" s="137">
        <v>44469</v>
      </c>
      <c r="P14136" s="137">
        <f t="shared" si="534"/>
        <v>44451</v>
      </c>
      <c r="Q14136" s="137">
        <f t="shared" si="535"/>
        <v>44464</v>
      </c>
    </row>
    <row r="14137" spans="1:17" x14ac:dyDescent="0.3">
      <c r="A14137" s="38" t="s">
        <v>871</v>
      </c>
      <c r="B14137" s="49" t="s">
        <v>441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7"/>
      <c r="H14137" s="49" t="s">
        <v>474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4</v>
      </c>
      <c r="N14137" s="53">
        <v>13771.418396834268</v>
      </c>
      <c r="O14137" s="137">
        <v>44469</v>
      </c>
      <c r="P14137" s="137">
        <f t="shared" si="534"/>
        <v>44451</v>
      </c>
      <c r="Q14137" s="137">
        <f t="shared" si="535"/>
        <v>44464</v>
      </c>
    </row>
    <row r="14138" spans="1:17" x14ac:dyDescent="0.3">
      <c r="A14138" s="38" t="s">
        <v>870</v>
      </c>
      <c r="B14138" s="49" t="s">
        <v>452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7"/>
      <c r="H14138" s="49" t="s">
        <v>455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5</v>
      </c>
      <c r="N14138" s="53">
        <v>9372.8297180404115</v>
      </c>
      <c r="O14138" s="137">
        <v>44469</v>
      </c>
      <c r="P14138" s="137">
        <f t="shared" si="534"/>
        <v>44451</v>
      </c>
      <c r="Q14138" s="137">
        <f t="shared" si="535"/>
        <v>44464</v>
      </c>
    </row>
    <row r="14139" spans="1:17" x14ac:dyDescent="0.3">
      <c r="A14139" s="38" t="s">
        <v>869</v>
      </c>
      <c r="B14139" s="49" t="s">
        <v>441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7"/>
      <c r="H14139" s="49" t="s">
        <v>455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5</v>
      </c>
      <c r="N14139" s="53">
        <v>17161.965185779853</v>
      </c>
      <c r="O14139" s="137">
        <v>44469</v>
      </c>
      <c r="P14139" s="137">
        <f t="shared" si="534"/>
        <v>44451</v>
      </c>
      <c r="Q14139" s="137">
        <f t="shared" si="535"/>
        <v>44464</v>
      </c>
    </row>
    <row r="14140" spans="1:17" x14ac:dyDescent="0.3">
      <c r="A14140" s="38" t="s">
        <v>868</v>
      </c>
      <c r="B14140" s="49" t="s">
        <v>444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7"/>
      <c r="H14140" s="49" t="s">
        <v>455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5</v>
      </c>
      <c r="N14140" s="53">
        <v>11722.522745960023</v>
      </c>
      <c r="O14140" s="137">
        <v>44469</v>
      </c>
      <c r="P14140" s="137">
        <f t="shared" si="534"/>
        <v>44451</v>
      </c>
      <c r="Q14140" s="137">
        <f t="shared" si="535"/>
        <v>44464</v>
      </c>
    </row>
    <row r="14141" spans="1:17" x14ac:dyDescent="0.3">
      <c r="A14141" s="38" t="s">
        <v>867</v>
      </c>
      <c r="B14141" s="49" t="s">
        <v>446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7"/>
      <c r="H14141" s="49" t="s">
        <v>474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5</v>
      </c>
      <c r="N14141" s="53">
        <v>21683.771700460107</v>
      </c>
      <c r="O14141" s="137">
        <v>44469</v>
      </c>
      <c r="P14141" s="137">
        <f t="shared" si="534"/>
        <v>44451</v>
      </c>
      <c r="Q14141" s="137">
        <f t="shared" si="535"/>
        <v>44464</v>
      </c>
    </row>
    <row r="14142" spans="1:17" x14ac:dyDescent="0.3">
      <c r="A14142" s="38" t="s">
        <v>454</v>
      </c>
      <c r="B14142" s="49" t="s">
        <v>454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7"/>
      <c r="H14142" s="49" t="s">
        <v>455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5</v>
      </c>
      <c r="N14142" s="53">
        <v>8659.3293413481315</v>
      </c>
      <c r="O14142" s="137">
        <v>44469</v>
      </c>
      <c r="P14142" s="137">
        <f t="shared" si="534"/>
        <v>44451</v>
      </c>
      <c r="Q14142" s="137">
        <f t="shared" si="535"/>
        <v>44464</v>
      </c>
    </row>
    <row r="14143" spans="1:17" x14ac:dyDescent="0.3">
      <c r="A14143" s="38" t="s">
        <v>866</v>
      </c>
      <c r="B14143" s="49" t="s">
        <v>441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7"/>
      <c r="H14143" s="49" t="s">
        <v>459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5</v>
      </c>
      <c r="N14143" s="53">
        <v>12463.740003559451</v>
      </c>
      <c r="O14143" s="137">
        <v>44469</v>
      </c>
      <c r="P14143" s="137">
        <f t="shared" si="534"/>
        <v>44451</v>
      </c>
      <c r="Q14143" s="137">
        <f t="shared" si="535"/>
        <v>44464</v>
      </c>
    </row>
    <row r="14144" spans="1:17" x14ac:dyDescent="0.3">
      <c r="A14144" s="38" t="s">
        <v>865</v>
      </c>
      <c r="B14144" s="49" t="s">
        <v>453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7"/>
      <c r="H14144" s="49" t="s">
        <v>455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5</v>
      </c>
      <c r="N14144" s="53">
        <v>9023.0751108726017</v>
      </c>
      <c r="O14144" s="137">
        <v>44469</v>
      </c>
      <c r="P14144" s="137">
        <f t="shared" si="534"/>
        <v>44451</v>
      </c>
      <c r="Q14144" s="137">
        <f t="shared" si="535"/>
        <v>44464</v>
      </c>
    </row>
    <row r="14145" spans="1:17" x14ac:dyDescent="0.3">
      <c r="A14145" s="38" t="s">
        <v>864</v>
      </c>
      <c r="B14145" s="49" t="s">
        <v>446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7"/>
      <c r="H14145" s="49" t="s">
        <v>455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5</v>
      </c>
      <c r="N14145" s="53">
        <v>14885.259369704831</v>
      </c>
      <c r="O14145" s="137">
        <v>44469</v>
      </c>
      <c r="P14145" s="137">
        <f t="shared" si="534"/>
        <v>44451</v>
      </c>
      <c r="Q14145" s="137">
        <f t="shared" si="535"/>
        <v>44464</v>
      </c>
    </row>
    <row r="14146" spans="1:17" x14ac:dyDescent="0.3">
      <c r="A14146" s="38" t="s">
        <v>863</v>
      </c>
      <c r="B14146" s="49" t="s">
        <v>447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7"/>
      <c r="H14146" s="49" t="s">
        <v>455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5</v>
      </c>
      <c r="N14146" s="53">
        <v>13522.807790528015</v>
      </c>
      <c r="O14146" s="137">
        <v>44469</v>
      </c>
      <c r="P14146" s="137">
        <f t="shared" si="534"/>
        <v>44451</v>
      </c>
      <c r="Q14146" s="137">
        <f t="shared" si="535"/>
        <v>44464</v>
      </c>
    </row>
    <row r="14147" spans="1:17" x14ac:dyDescent="0.3">
      <c r="A14147" s="38" t="s">
        <v>862</v>
      </c>
      <c r="B14147" s="49" t="s">
        <v>444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7"/>
      <c r="H14147" s="49" t="s">
        <v>474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4</v>
      </c>
      <c r="N14147" s="53">
        <v>8070.1001256913887</v>
      </c>
      <c r="O14147" s="137">
        <v>44469</v>
      </c>
      <c r="P14147" s="137">
        <f t="shared" si="534"/>
        <v>44451</v>
      </c>
      <c r="Q14147" s="137">
        <f t="shared" si="535"/>
        <v>44464</v>
      </c>
    </row>
    <row r="14148" spans="1:17" x14ac:dyDescent="0.3">
      <c r="A14148" s="38" t="s">
        <v>861</v>
      </c>
      <c r="B14148" s="49" t="s">
        <v>446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7"/>
      <c r="H14148" s="49" t="s">
        <v>455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5</v>
      </c>
      <c r="N14148" s="53">
        <v>16002.281507249625</v>
      </c>
      <c r="O14148" s="137">
        <v>44469</v>
      </c>
      <c r="P14148" s="137">
        <f t="shared" si="534"/>
        <v>44451</v>
      </c>
      <c r="Q14148" s="137">
        <f t="shared" si="535"/>
        <v>44464</v>
      </c>
    </row>
    <row r="14149" spans="1:17" x14ac:dyDescent="0.3">
      <c r="A14149" s="38" t="s">
        <v>860</v>
      </c>
      <c r="B14149" s="49" t="s">
        <v>452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7"/>
      <c r="H14149" s="49" t="s">
        <v>455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5</v>
      </c>
      <c r="N14149" s="53">
        <v>9405.6281723295106</v>
      </c>
      <c r="O14149" s="137">
        <v>44469</v>
      </c>
      <c r="P14149" s="137">
        <f t="shared" si="534"/>
        <v>44451</v>
      </c>
      <c r="Q14149" s="137">
        <f t="shared" si="535"/>
        <v>44464</v>
      </c>
    </row>
    <row r="14150" spans="1:17" x14ac:dyDescent="0.3">
      <c r="A14150" s="38" t="s">
        <v>859</v>
      </c>
      <c r="B14150" s="49" t="s">
        <v>441</v>
      </c>
      <c r="C14150" s="47">
        <v>3227.2105007745699</v>
      </c>
      <c r="D14150" s="49">
        <v>240</v>
      </c>
      <c r="E14150" s="49" t="s">
        <v>487</v>
      </c>
      <c r="F14150" s="48">
        <v>4.4266447082660205</v>
      </c>
      <c r="G14150" s="187"/>
      <c r="H14150" s="49" t="s">
        <v>455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5</v>
      </c>
      <c r="N14150" s="53">
        <v>9326.9404003165073</v>
      </c>
      <c r="O14150" s="137">
        <v>44469</v>
      </c>
      <c r="P14150" s="137">
        <f t="shared" si="534"/>
        <v>44451</v>
      </c>
      <c r="Q14150" s="137">
        <f t="shared" si="535"/>
        <v>44464</v>
      </c>
    </row>
    <row r="14151" spans="1:17" x14ac:dyDescent="0.3">
      <c r="A14151" s="38" t="s">
        <v>858</v>
      </c>
      <c r="B14151" s="49" t="s">
        <v>449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7"/>
      <c r="H14151" s="49" t="s">
        <v>459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5</v>
      </c>
      <c r="N14151" s="53">
        <v>15874.203028903228</v>
      </c>
      <c r="O14151" s="137">
        <v>44469</v>
      </c>
      <c r="P14151" s="137">
        <f t="shared" si="534"/>
        <v>44451</v>
      </c>
      <c r="Q14151" s="137">
        <f t="shared" si="535"/>
        <v>44464</v>
      </c>
    </row>
    <row r="14152" spans="1:17" x14ac:dyDescent="0.3">
      <c r="A14152" s="38" t="s">
        <v>857</v>
      </c>
      <c r="B14152" s="49" t="s">
        <v>450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7"/>
      <c r="H14152" s="49" t="s">
        <v>455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5</v>
      </c>
      <c r="N14152" s="53">
        <v>12809.55106596836</v>
      </c>
      <c r="O14152" s="137">
        <v>44469</v>
      </c>
      <c r="P14152" s="137">
        <f t="shared" si="534"/>
        <v>44451</v>
      </c>
      <c r="Q14152" s="137">
        <f t="shared" si="535"/>
        <v>44464</v>
      </c>
    </row>
    <row r="14153" spans="1:17" x14ac:dyDescent="0.3">
      <c r="A14153" s="38" t="s">
        <v>856</v>
      </c>
      <c r="B14153" s="49" t="s">
        <v>446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7"/>
      <c r="H14153" s="49" t="s">
        <v>455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5</v>
      </c>
      <c r="N14153" s="53">
        <v>10127.63200983575</v>
      </c>
      <c r="O14153" s="137">
        <v>44469</v>
      </c>
      <c r="P14153" s="137">
        <f t="shared" si="534"/>
        <v>44451</v>
      </c>
      <c r="Q14153" s="137">
        <f t="shared" si="535"/>
        <v>44464</v>
      </c>
    </row>
    <row r="14154" spans="1:17" x14ac:dyDescent="0.3">
      <c r="A14154" s="38" t="s">
        <v>855</v>
      </c>
      <c r="B14154" s="49" t="s">
        <v>441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7"/>
      <c r="H14154" s="49" t="s">
        <v>474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4</v>
      </c>
      <c r="N14154" s="53">
        <v>10192.813462431632</v>
      </c>
      <c r="O14154" s="137">
        <v>44469</v>
      </c>
      <c r="P14154" s="137">
        <f t="shared" si="534"/>
        <v>44451</v>
      </c>
      <c r="Q14154" s="137">
        <f t="shared" si="535"/>
        <v>44464</v>
      </c>
    </row>
    <row r="14155" spans="1:17" x14ac:dyDescent="0.3">
      <c r="A14155" s="38" t="s">
        <v>854</v>
      </c>
      <c r="B14155" s="49" t="s">
        <v>448</v>
      </c>
      <c r="C14155" s="47">
        <v>1208.9750880147301</v>
      </c>
      <c r="D14155" s="49">
        <v>65</v>
      </c>
      <c r="E14155" s="49" t="s">
        <v>487</v>
      </c>
      <c r="F14155" s="48">
        <v>23.63276866055693</v>
      </c>
      <c r="G14155" s="187"/>
      <c r="H14155" s="49" t="s">
        <v>459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5</v>
      </c>
      <c r="N14155" s="53">
        <v>9015.901244002469</v>
      </c>
      <c r="O14155" s="137">
        <v>44469</v>
      </c>
      <c r="P14155" s="137">
        <f t="shared" si="534"/>
        <v>44451</v>
      </c>
      <c r="Q14155" s="137">
        <f t="shared" si="535"/>
        <v>44464</v>
      </c>
    </row>
    <row r="14156" spans="1:17" x14ac:dyDescent="0.3">
      <c r="A14156" s="38" t="s">
        <v>853</v>
      </c>
      <c r="B14156" s="49" t="s">
        <v>441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7"/>
      <c r="H14156" s="49" t="s">
        <v>455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5</v>
      </c>
      <c r="N14156" s="53">
        <v>11453.455360688551</v>
      </c>
      <c r="O14156" s="137">
        <v>44469</v>
      </c>
      <c r="P14156" s="137">
        <f t="shared" si="534"/>
        <v>44451</v>
      </c>
      <c r="Q14156" s="137">
        <f t="shared" si="535"/>
        <v>44464</v>
      </c>
    </row>
    <row r="14157" spans="1:17" x14ac:dyDescent="0.3">
      <c r="A14157" s="38" t="s">
        <v>852</v>
      </c>
      <c r="B14157" s="49" t="s">
        <v>442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7"/>
      <c r="H14157" s="49" t="s">
        <v>455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5</v>
      </c>
      <c r="N14157" s="53">
        <v>32407.146584551883</v>
      </c>
      <c r="O14157" s="137">
        <v>44469</v>
      </c>
      <c r="P14157" s="137">
        <f t="shared" si="534"/>
        <v>44451</v>
      </c>
      <c r="Q14157" s="137">
        <f t="shared" si="535"/>
        <v>44464</v>
      </c>
    </row>
    <row r="14158" spans="1:17" x14ac:dyDescent="0.3">
      <c r="A14158" s="38" t="s">
        <v>851</v>
      </c>
      <c r="B14158" s="49" t="s">
        <v>454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7"/>
      <c r="H14158" s="49" t="s">
        <v>455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5</v>
      </c>
      <c r="N14158" s="53">
        <v>9583.5870622402654</v>
      </c>
      <c r="O14158" s="137">
        <v>44469</v>
      </c>
      <c r="P14158" s="137">
        <f t="shared" si="534"/>
        <v>44451</v>
      </c>
      <c r="Q14158" s="137">
        <f t="shared" si="535"/>
        <v>44464</v>
      </c>
    </row>
    <row r="14159" spans="1:17" x14ac:dyDescent="0.3">
      <c r="A14159" s="38" t="s">
        <v>850</v>
      </c>
      <c r="B14159" s="49" t="s">
        <v>446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7"/>
      <c r="H14159" s="49" t="s">
        <v>455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5</v>
      </c>
      <c r="N14159" s="53">
        <v>12024.170043353528</v>
      </c>
      <c r="O14159" s="137">
        <v>44469</v>
      </c>
      <c r="P14159" s="137">
        <f t="shared" si="534"/>
        <v>44451</v>
      </c>
      <c r="Q14159" s="137">
        <f t="shared" si="535"/>
        <v>44464</v>
      </c>
    </row>
    <row r="14160" spans="1:17" x14ac:dyDescent="0.3">
      <c r="A14160" s="38" t="s">
        <v>849</v>
      </c>
      <c r="B14160" s="49" t="s">
        <v>450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7"/>
      <c r="H14160" s="49" t="s">
        <v>474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59</v>
      </c>
      <c r="N14160" s="53">
        <v>10679.951239035036</v>
      </c>
      <c r="O14160" s="137">
        <v>44469</v>
      </c>
      <c r="P14160" s="137">
        <f t="shared" si="534"/>
        <v>44451</v>
      </c>
      <c r="Q14160" s="137">
        <f t="shared" si="535"/>
        <v>44464</v>
      </c>
    </row>
    <row r="14161" spans="1:17" x14ac:dyDescent="0.3">
      <c r="A14161" s="38" t="s">
        <v>848</v>
      </c>
      <c r="B14161" s="49" t="s">
        <v>441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7"/>
      <c r="H14161" s="49" t="s">
        <v>455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5</v>
      </c>
      <c r="N14161" s="53">
        <v>12473.858156405991</v>
      </c>
      <c r="O14161" s="137">
        <v>44469</v>
      </c>
      <c r="P14161" s="137">
        <f t="shared" si="534"/>
        <v>44451</v>
      </c>
      <c r="Q14161" s="137">
        <f t="shared" si="535"/>
        <v>44464</v>
      </c>
    </row>
    <row r="14162" spans="1:17" x14ac:dyDescent="0.3">
      <c r="A14162" s="38" t="s">
        <v>847</v>
      </c>
      <c r="B14162" s="49" t="s">
        <v>444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7"/>
      <c r="H14162" s="49" t="s">
        <v>455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5</v>
      </c>
      <c r="N14162" s="53">
        <v>10283.086534241076</v>
      </c>
      <c r="O14162" s="137">
        <v>44469</v>
      </c>
      <c r="P14162" s="137">
        <f t="shared" si="534"/>
        <v>44451</v>
      </c>
      <c r="Q14162" s="137">
        <f t="shared" si="535"/>
        <v>44464</v>
      </c>
    </row>
    <row r="14163" spans="1:17" x14ac:dyDescent="0.3">
      <c r="A14163" s="38" t="s">
        <v>846</v>
      </c>
      <c r="B14163" s="49" t="s">
        <v>454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7"/>
      <c r="H14163" s="49" t="s">
        <v>474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59</v>
      </c>
      <c r="N14163" s="53">
        <v>7928.2988432973516</v>
      </c>
      <c r="O14163" s="137">
        <v>44469</v>
      </c>
      <c r="P14163" s="137">
        <f t="shared" si="534"/>
        <v>44451</v>
      </c>
      <c r="Q14163" s="137">
        <f t="shared" si="535"/>
        <v>44464</v>
      </c>
    </row>
    <row r="14164" spans="1:17" x14ac:dyDescent="0.3">
      <c r="A14164" s="38" t="s">
        <v>845</v>
      </c>
      <c r="B14164" s="49" t="s">
        <v>443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7"/>
      <c r="H14164" s="49" t="s">
        <v>474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4</v>
      </c>
      <c r="N14164" s="53">
        <v>9861.8138940849822</v>
      </c>
      <c r="O14164" s="137">
        <v>44469</v>
      </c>
      <c r="P14164" s="137">
        <f t="shared" si="534"/>
        <v>44451</v>
      </c>
      <c r="Q14164" s="137">
        <f t="shared" si="535"/>
        <v>44464</v>
      </c>
    </row>
    <row r="14165" spans="1:17" x14ac:dyDescent="0.3">
      <c r="A14165" s="38" t="s">
        <v>844</v>
      </c>
      <c r="B14165" s="49" t="s">
        <v>448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7"/>
      <c r="H14165" s="49" t="s">
        <v>455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5</v>
      </c>
      <c r="N14165" s="53">
        <v>9336.677920613829</v>
      </c>
      <c r="O14165" s="137">
        <v>44469</v>
      </c>
      <c r="P14165" s="137">
        <f t="shared" si="534"/>
        <v>44451</v>
      </c>
      <c r="Q14165" s="137">
        <f t="shared" si="535"/>
        <v>44464</v>
      </c>
    </row>
    <row r="14166" spans="1:17" x14ac:dyDescent="0.3">
      <c r="A14166" s="38" t="s">
        <v>843</v>
      </c>
      <c r="B14166" s="49" t="s">
        <v>443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7"/>
      <c r="H14166" s="49" t="s">
        <v>459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5</v>
      </c>
      <c r="N14166" s="53">
        <v>13339.196980321982</v>
      </c>
      <c r="O14166" s="137">
        <v>44469</v>
      </c>
      <c r="P14166" s="137">
        <f t="shared" si="534"/>
        <v>44451</v>
      </c>
      <c r="Q14166" s="137">
        <f t="shared" si="535"/>
        <v>44464</v>
      </c>
    </row>
    <row r="14167" spans="1:17" x14ac:dyDescent="0.3">
      <c r="A14167" s="38" t="s">
        <v>842</v>
      </c>
      <c r="B14167" s="49" t="s">
        <v>441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7"/>
      <c r="H14167" s="49" t="s">
        <v>474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4</v>
      </c>
      <c r="N14167" s="53">
        <v>10356.888761600447</v>
      </c>
      <c r="O14167" s="137">
        <v>44469</v>
      </c>
      <c r="P14167" s="137">
        <f t="shared" si="534"/>
        <v>44451</v>
      </c>
      <c r="Q14167" s="137">
        <f t="shared" si="535"/>
        <v>44464</v>
      </c>
    </row>
    <row r="14168" spans="1:17" x14ac:dyDescent="0.3">
      <c r="A14168" s="38" t="s">
        <v>841</v>
      </c>
      <c r="B14168" s="49" t="s">
        <v>444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7"/>
      <c r="H14168" s="49" t="s">
        <v>459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59</v>
      </c>
      <c r="N14168" s="53">
        <v>23123.135588862297</v>
      </c>
      <c r="O14168" s="137">
        <v>44469</v>
      </c>
      <c r="P14168" s="137">
        <f t="shared" si="534"/>
        <v>44451</v>
      </c>
      <c r="Q14168" s="137">
        <f t="shared" si="535"/>
        <v>44464</v>
      </c>
    </row>
    <row r="14169" spans="1:17" x14ac:dyDescent="0.3">
      <c r="A14169" s="38" t="s">
        <v>840</v>
      </c>
      <c r="B14169" s="49" t="s">
        <v>449</v>
      </c>
      <c r="C14169" s="47">
        <v>1838.08536362777</v>
      </c>
      <c r="D14169" s="49">
        <v>49</v>
      </c>
      <c r="E14169" s="49" t="s">
        <v>487</v>
      </c>
      <c r="F14169" s="48">
        <v>3.8860312389189131</v>
      </c>
      <c r="G14169" s="187"/>
      <c r="H14169" s="49" t="s">
        <v>455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5</v>
      </c>
      <c r="N14169" s="53">
        <v>1305.7064962767547</v>
      </c>
      <c r="O14169" s="137">
        <v>44469</v>
      </c>
      <c r="P14169" s="137">
        <f t="shared" si="534"/>
        <v>44451</v>
      </c>
      <c r="Q14169" s="137">
        <f t="shared" si="535"/>
        <v>44464</v>
      </c>
    </row>
    <row r="14170" spans="1:17" x14ac:dyDescent="0.3">
      <c r="A14170" s="38" t="s">
        <v>839</v>
      </c>
      <c r="B14170" s="49" t="s">
        <v>446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7"/>
      <c r="H14170" s="49" t="s">
        <v>455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5</v>
      </c>
      <c r="N14170" s="53">
        <v>11089.616399446639</v>
      </c>
      <c r="O14170" s="137">
        <v>44469</v>
      </c>
      <c r="P14170" s="137">
        <f t="shared" si="534"/>
        <v>44451</v>
      </c>
      <c r="Q14170" s="137">
        <f t="shared" si="535"/>
        <v>44464</v>
      </c>
    </row>
    <row r="14171" spans="1:17" x14ac:dyDescent="0.3">
      <c r="A14171" s="38" t="s">
        <v>838</v>
      </c>
      <c r="B14171" s="49" t="s">
        <v>446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7"/>
      <c r="H14171" s="49" t="s">
        <v>455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59</v>
      </c>
      <c r="N14171" s="53">
        <v>80190.001414610859</v>
      </c>
      <c r="O14171" s="137">
        <v>44469</v>
      </c>
      <c r="P14171" s="137">
        <f t="shared" si="534"/>
        <v>44451</v>
      </c>
      <c r="Q14171" s="137">
        <f t="shared" si="535"/>
        <v>44464</v>
      </c>
    </row>
    <row r="14172" spans="1:17" x14ac:dyDescent="0.3">
      <c r="A14172" s="38" t="s">
        <v>837</v>
      </c>
      <c r="B14172" s="49" t="s">
        <v>444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7"/>
      <c r="H14172" s="49" t="s">
        <v>474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59</v>
      </c>
      <c r="N14172" s="53">
        <v>10917.930599620937</v>
      </c>
      <c r="O14172" s="137">
        <v>44469</v>
      </c>
      <c r="P14172" s="137">
        <f t="shared" si="534"/>
        <v>44451</v>
      </c>
      <c r="Q14172" s="137">
        <f t="shared" si="535"/>
        <v>44464</v>
      </c>
    </row>
    <row r="14173" spans="1:17" x14ac:dyDescent="0.3">
      <c r="A14173" s="38" t="s">
        <v>836</v>
      </c>
      <c r="B14173" s="49" t="s">
        <v>446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7"/>
      <c r="H14173" s="49" t="s">
        <v>455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5</v>
      </c>
      <c r="N14173" s="53">
        <v>12746.130651914596</v>
      </c>
      <c r="O14173" s="137">
        <v>44469</v>
      </c>
      <c r="P14173" s="137">
        <f t="shared" si="534"/>
        <v>44451</v>
      </c>
      <c r="Q14173" s="137">
        <f t="shared" si="535"/>
        <v>44464</v>
      </c>
    </row>
    <row r="14174" spans="1:17" x14ac:dyDescent="0.3">
      <c r="A14174" s="38" t="s">
        <v>835</v>
      </c>
      <c r="B14174" s="49" t="s">
        <v>443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7"/>
      <c r="H14174" s="49" t="s">
        <v>474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4</v>
      </c>
      <c r="N14174" s="53">
        <v>7992.9337063445628</v>
      </c>
      <c r="O14174" s="137">
        <v>44469</v>
      </c>
      <c r="P14174" s="137">
        <f t="shared" si="534"/>
        <v>44451</v>
      </c>
      <c r="Q14174" s="137">
        <f t="shared" si="535"/>
        <v>44464</v>
      </c>
    </row>
    <row r="14175" spans="1:17" x14ac:dyDescent="0.3">
      <c r="A14175" s="38" t="s">
        <v>834</v>
      </c>
      <c r="B14175" s="49" t="s">
        <v>449</v>
      </c>
      <c r="C14175" s="47">
        <v>1174.1958259012499</v>
      </c>
      <c r="D14175" s="49">
        <v>24</v>
      </c>
      <c r="E14175" s="49" t="s">
        <v>487</v>
      </c>
      <c r="F14175" s="48">
        <v>12.166381425133524</v>
      </c>
      <c r="G14175" s="187"/>
      <c r="H14175" s="49" t="s">
        <v>474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4</v>
      </c>
      <c r="N14175" s="53">
        <v>10390.08973706403</v>
      </c>
      <c r="O14175" s="137">
        <v>44469</v>
      </c>
      <c r="P14175" s="137">
        <f t="shared" si="534"/>
        <v>44451</v>
      </c>
      <c r="Q14175" s="137">
        <f t="shared" si="535"/>
        <v>44464</v>
      </c>
    </row>
    <row r="14176" spans="1:17" x14ac:dyDescent="0.3">
      <c r="A14176" s="38" t="s">
        <v>833</v>
      </c>
      <c r="B14176" s="49" t="s">
        <v>441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7"/>
      <c r="H14176" s="49" t="s">
        <v>474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59</v>
      </c>
      <c r="N14176" s="53">
        <v>10992.91269283297</v>
      </c>
      <c r="O14176" s="137">
        <v>44469</v>
      </c>
      <c r="P14176" s="137">
        <f t="shared" si="534"/>
        <v>44451</v>
      </c>
      <c r="Q14176" s="137">
        <f t="shared" si="535"/>
        <v>44464</v>
      </c>
    </row>
    <row r="14177" spans="1:17" x14ac:dyDescent="0.3">
      <c r="A14177" s="38" t="s">
        <v>832</v>
      </c>
      <c r="B14177" s="49" t="s">
        <v>454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7"/>
      <c r="H14177" s="49" t="s">
        <v>455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5</v>
      </c>
      <c r="N14177" s="53">
        <v>7050.3056715475204</v>
      </c>
      <c r="O14177" s="137">
        <v>44469</v>
      </c>
      <c r="P14177" s="137">
        <f t="shared" si="534"/>
        <v>44451</v>
      </c>
      <c r="Q14177" s="137">
        <f t="shared" si="535"/>
        <v>44464</v>
      </c>
    </row>
    <row r="14178" spans="1:17" x14ac:dyDescent="0.3">
      <c r="A14178" s="38" t="s">
        <v>831</v>
      </c>
      <c r="B14178" s="49" t="s">
        <v>446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7"/>
      <c r="H14178" s="49" t="s">
        <v>474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5</v>
      </c>
      <c r="N14178" s="53">
        <v>10096.393683668513</v>
      </c>
      <c r="O14178" s="137">
        <v>44469</v>
      </c>
      <c r="P14178" s="137">
        <f t="shared" si="534"/>
        <v>44451</v>
      </c>
      <c r="Q14178" s="137">
        <f t="shared" si="535"/>
        <v>44464</v>
      </c>
    </row>
    <row r="14179" spans="1:17" x14ac:dyDescent="0.3">
      <c r="A14179" s="38" t="s">
        <v>830</v>
      </c>
      <c r="B14179" s="49" t="s">
        <v>442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7"/>
      <c r="H14179" s="49" t="s">
        <v>474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59</v>
      </c>
      <c r="N14179" s="53">
        <v>15956.840202226524</v>
      </c>
      <c r="O14179" s="137">
        <v>44469</v>
      </c>
      <c r="P14179" s="137">
        <f t="shared" ref="P14179:P14242" si="536">O14179-18</f>
        <v>44451</v>
      </c>
      <c r="Q14179" s="137">
        <f t="shared" ref="Q14179:Q14242" si="537">O14179-5</f>
        <v>44464</v>
      </c>
    </row>
    <row r="14180" spans="1:17" x14ac:dyDescent="0.3">
      <c r="A14180" s="38" t="s">
        <v>829</v>
      </c>
      <c r="B14180" s="49" t="s">
        <v>453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7"/>
      <c r="H14180" s="49" t="s">
        <v>455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5</v>
      </c>
      <c r="N14180" s="53">
        <v>13214.721682418724</v>
      </c>
      <c r="O14180" s="137">
        <v>44469</v>
      </c>
      <c r="P14180" s="137">
        <f t="shared" si="536"/>
        <v>44451</v>
      </c>
      <c r="Q14180" s="137">
        <f t="shared" si="537"/>
        <v>44464</v>
      </c>
    </row>
    <row r="14181" spans="1:17" x14ac:dyDescent="0.3">
      <c r="A14181" s="38" t="s">
        <v>828</v>
      </c>
      <c r="B14181" s="49" t="s">
        <v>448</v>
      </c>
      <c r="C14181" s="47">
        <v>1357.7287896405801</v>
      </c>
      <c r="D14181" s="49">
        <v>76</v>
      </c>
      <c r="E14181" s="49" t="s">
        <v>487</v>
      </c>
      <c r="F14181" s="48">
        <v>5.2608865609662816</v>
      </c>
      <c r="G14181" s="187"/>
      <c r="H14181" s="49" t="s">
        <v>474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4</v>
      </c>
      <c r="N14181" s="53">
        <v>5671.235712721651</v>
      </c>
      <c r="O14181" s="137">
        <v>44469</v>
      </c>
      <c r="P14181" s="137">
        <f t="shared" si="536"/>
        <v>44451</v>
      </c>
      <c r="Q14181" s="137">
        <f t="shared" si="537"/>
        <v>44464</v>
      </c>
    </row>
    <row r="14182" spans="1:17" x14ac:dyDescent="0.3">
      <c r="A14182" s="38" t="s">
        <v>827</v>
      </c>
      <c r="B14182" s="49" t="s">
        <v>447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7"/>
      <c r="H14182" s="49" t="s">
        <v>459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59</v>
      </c>
      <c r="N14182" s="53">
        <v>7109.9132807709675</v>
      </c>
      <c r="O14182" s="137">
        <v>44469</v>
      </c>
      <c r="P14182" s="137">
        <f t="shared" si="536"/>
        <v>44451</v>
      </c>
      <c r="Q14182" s="137">
        <f t="shared" si="537"/>
        <v>44464</v>
      </c>
    </row>
    <row r="14183" spans="1:17" x14ac:dyDescent="0.3">
      <c r="A14183" s="38" t="s">
        <v>826</v>
      </c>
      <c r="B14183" s="49" t="s">
        <v>448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7"/>
      <c r="H14183" s="49" t="s">
        <v>455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5</v>
      </c>
      <c r="N14183" s="53">
        <v>12278.194564310917</v>
      </c>
      <c r="O14183" s="137">
        <v>44469</v>
      </c>
      <c r="P14183" s="137">
        <f t="shared" si="536"/>
        <v>44451</v>
      </c>
      <c r="Q14183" s="137">
        <f t="shared" si="537"/>
        <v>44464</v>
      </c>
    </row>
    <row r="14184" spans="1:17" x14ac:dyDescent="0.3">
      <c r="A14184" s="38" t="s">
        <v>825</v>
      </c>
      <c r="B14184" s="49" t="s">
        <v>451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7"/>
      <c r="H14184" s="49" t="s">
        <v>455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5</v>
      </c>
      <c r="N14184" s="53">
        <v>13050.083812177993</v>
      </c>
      <c r="O14184" s="137">
        <v>44469</v>
      </c>
      <c r="P14184" s="137">
        <f t="shared" si="536"/>
        <v>44451</v>
      </c>
      <c r="Q14184" s="137">
        <f t="shared" si="537"/>
        <v>44464</v>
      </c>
    </row>
    <row r="14185" spans="1:17" x14ac:dyDescent="0.3">
      <c r="A14185" s="38" t="s">
        <v>824</v>
      </c>
      <c r="B14185" s="49" t="s">
        <v>453</v>
      </c>
      <c r="C14185" s="47">
        <v>1673.49740572871</v>
      </c>
      <c r="D14185" s="49">
        <v>61</v>
      </c>
      <c r="E14185" s="49" t="s">
        <v>487</v>
      </c>
      <c r="F14185" s="48">
        <v>8.5364424449129608</v>
      </c>
      <c r="G14185" s="187"/>
      <c r="H14185" s="49" t="s">
        <v>459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59</v>
      </c>
      <c r="N14185" s="53">
        <v>5198.6934489519927</v>
      </c>
      <c r="O14185" s="137">
        <v>44469</v>
      </c>
      <c r="P14185" s="137">
        <f t="shared" si="536"/>
        <v>44451</v>
      </c>
      <c r="Q14185" s="137">
        <f t="shared" si="537"/>
        <v>44464</v>
      </c>
    </row>
    <row r="14186" spans="1:17" x14ac:dyDescent="0.3">
      <c r="A14186" s="38" t="s">
        <v>823</v>
      </c>
      <c r="B14186" s="49" t="s">
        <v>441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7"/>
      <c r="H14186" s="49" t="s">
        <v>474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59</v>
      </c>
      <c r="N14186" s="53">
        <v>9439.180030520416</v>
      </c>
      <c r="O14186" s="137">
        <v>44469</v>
      </c>
      <c r="P14186" s="137">
        <f t="shared" si="536"/>
        <v>44451</v>
      </c>
      <c r="Q14186" s="137">
        <f t="shared" si="537"/>
        <v>44464</v>
      </c>
    </row>
    <row r="14187" spans="1:17" x14ac:dyDescent="0.3">
      <c r="A14187" s="38" t="s">
        <v>822</v>
      </c>
      <c r="B14187" s="49" t="s">
        <v>444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7"/>
      <c r="H14187" s="49" t="s">
        <v>455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5</v>
      </c>
      <c r="N14187" s="53">
        <v>8484.0905183573523</v>
      </c>
      <c r="O14187" s="137">
        <v>44469</v>
      </c>
      <c r="P14187" s="137">
        <f t="shared" si="536"/>
        <v>44451</v>
      </c>
      <c r="Q14187" s="137">
        <f t="shared" si="537"/>
        <v>44464</v>
      </c>
    </row>
    <row r="14188" spans="1:17" x14ac:dyDescent="0.3">
      <c r="A14188" s="38" t="s">
        <v>821</v>
      </c>
      <c r="B14188" s="49" t="s">
        <v>449</v>
      </c>
      <c r="C14188" s="47">
        <v>1582.42316470797</v>
      </c>
      <c r="D14188" s="49">
        <v>57</v>
      </c>
      <c r="E14188" s="49" t="s">
        <v>487</v>
      </c>
      <c r="F14188" s="48">
        <v>9.0277459306219505</v>
      </c>
      <c r="G14188" s="187"/>
      <c r="H14188" s="49" t="s">
        <v>474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4</v>
      </c>
      <c r="N14188" s="53">
        <v>10806.211878954475</v>
      </c>
      <c r="O14188" s="137">
        <v>44469</v>
      </c>
      <c r="P14188" s="137">
        <f t="shared" si="536"/>
        <v>44451</v>
      </c>
      <c r="Q14188" s="137">
        <f t="shared" si="537"/>
        <v>44464</v>
      </c>
    </row>
    <row r="14189" spans="1:17" x14ac:dyDescent="0.3">
      <c r="A14189" s="38" t="s">
        <v>820</v>
      </c>
      <c r="B14189" s="49" t="s">
        <v>446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7"/>
      <c r="H14189" s="49" t="s">
        <v>459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59</v>
      </c>
      <c r="N14189" s="53">
        <v>13832.71418902808</v>
      </c>
      <c r="O14189" s="137">
        <v>44469</v>
      </c>
      <c r="P14189" s="137">
        <f t="shared" si="536"/>
        <v>44451</v>
      </c>
      <c r="Q14189" s="137">
        <f t="shared" si="537"/>
        <v>44464</v>
      </c>
    </row>
    <row r="14190" spans="1:17" x14ac:dyDescent="0.3">
      <c r="A14190" s="38" t="s">
        <v>819</v>
      </c>
      <c r="B14190" s="49" t="s">
        <v>449</v>
      </c>
      <c r="C14190" s="47">
        <v>1931.62596058402</v>
      </c>
      <c r="D14190" s="49">
        <v>42</v>
      </c>
      <c r="E14190" s="49" t="s">
        <v>487</v>
      </c>
      <c r="F14190" s="48">
        <v>7.395693875120136</v>
      </c>
      <c r="G14190" s="187"/>
      <c r="H14190" s="49" t="s">
        <v>474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4</v>
      </c>
      <c r="N14190" s="53">
        <v>10250.431710916508</v>
      </c>
      <c r="O14190" s="137">
        <v>44469</v>
      </c>
      <c r="P14190" s="137">
        <f t="shared" si="536"/>
        <v>44451</v>
      </c>
      <c r="Q14190" s="137">
        <f t="shared" si="537"/>
        <v>44464</v>
      </c>
    </row>
    <row r="14191" spans="1:17" x14ac:dyDescent="0.3">
      <c r="A14191" s="38" t="s">
        <v>818</v>
      </c>
      <c r="B14191" s="49" t="s">
        <v>447</v>
      </c>
      <c r="C14191" s="47">
        <v>784.07156341524001</v>
      </c>
      <c r="D14191" s="49">
        <v>30</v>
      </c>
      <c r="E14191" s="49" t="s">
        <v>487</v>
      </c>
      <c r="F14191" s="48">
        <v>9.1099556164802831</v>
      </c>
      <c r="G14191" s="187"/>
      <c r="H14191" s="49" t="s">
        <v>455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5</v>
      </c>
      <c r="N14191" s="53">
        <v>8927.7565041506787</v>
      </c>
      <c r="O14191" s="137">
        <v>44469</v>
      </c>
      <c r="P14191" s="137">
        <f t="shared" si="536"/>
        <v>44451</v>
      </c>
      <c r="Q14191" s="137">
        <f t="shared" si="537"/>
        <v>44464</v>
      </c>
    </row>
    <row r="14192" spans="1:17" x14ac:dyDescent="0.3">
      <c r="A14192" s="38" t="s">
        <v>817</v>
      </c>
      <c r="B14192" s="49" t="s">
        <v>453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7"/>
      <c r="H14192" s="49" t="s">
        <v>474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4</v>
      </c>
      <c r="N14192" s="53">
        <v>14815.931645228125</v>
      </c>
      <c r="O14192" s="137">
        <v>44469</v>
      </c>
      <c r="P14192" s="137">
        <f t="shared" si="536"/>
        <v>44451</v>
      </c>
      <c r="Q14192" s="137">
        <f t="shared" si="537"/>
        <v>44464</v>
      </c>
    </row>
    <row r="14193" spans="1:17" x14ac:dyDescent="0.3">
      <c r="A14193" s="38" t="s">
        <v>816</v>
      </c>
      <c r="B14193" s="49" t="s">
        <v>450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7"/>
      <c r="H14193" s="49" t="s">
        <v>474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59</v>
      </c>
      <c r="N14193" s="53">
        <v>12610.374829537954</v>
      </c>
      <c r="O14193" s="137">
        <v>44469</v>
      </c>
      <c r="P14193" s="137">
        <f t="shared" si="536"/>
        <v>44451</v>
      </c>
      <c r="Q14193" s="137">
        <f t="shared" si="537"/>
        <v>44464</v>
      </c>
    </row>
    <row r="14194" spans="1:17" x14ac:dyDescent="0.3">
      <c r="A14194" s="38" t="s">
        <v>815</v>
      </c>
      <c r="B14194" s="49" t="s">
        <v>452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7"/>
      <c r="H14194" s="49" t="s">
        <v>455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5</v>
      </c>
      <c r="N14194" s="53">
        <v>9168.7305100870271</v>
      </c>
      <c r="O14194" s="137">
        <v>44469</v>
      </c>
      <c r="P14194" s="137">
        <f t="shared" si="536"/>
        <v>44451</v>
      </c>
      <c r="Q14194" s="137">
        <f t="shared" si="537"/>
        <v>44464</v>
      </c>
    </row>
    <row r="14195" spans="1:17" x14ac:dyDescent="0.3">
      <c r="A14195" s="38" t="s">
        <v>814</v>
      </c>
      <c r="B14195" s="49" t="s">
        <v>444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7"/>
      <c r="H14195" s="49" t="s">
        <v>455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5</v>
      </c>
      <c r="N14195" s="53">
        <v>11226.106919360784</v>
      </c>
      <c r="O14195" s="137">
        <v>44469</v>
      </c>
      <c r="P14195" s="137">
        <f t="shared" si="536"/>
        <v>44451</v>
      </c>
      <c r="Q14195" s="137">
        <f t="shared" si="537"/>
        <v>44464</v>
      </c>
    </row>
    <row r="14196" spans="1:17" x14ac:dyDescent="0.3">
      <c r="A14196" s="38" t="s">
        <v>813</v>
      </c>
      <c r="B14196" s="49" t="s">
        <v>449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7"/>
      <c r="H14196" s="49" t="s">
        <v>455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5</v>
      </c>
      <c r="N14196" s="53">
        <v>13828.483533054972</v>
      </c>
      <c r="O14196" s="137">
        <v>44469</v>
      </c>
      <c r="P14196" s="137">
        <f t="shared" si="536"/>
        <v>44451</v>
      </c>
      <c r="Q14196" s="137">
        <f t="shared" si="537"/>
        <v>44464</v>
      </c>
    </row>
    <row r="14197" spans="1:17" x14ac:dyDescent="0.3">
      <c r="A14197" s="38" t="s">
        <v>812</v>
      </c>
      <c r="B14197" s="49" t="s">
        <v>454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7"/>
      <c r="H14197" s="49" t="s">
        <v>474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59</v>
      </c>
      <c r="N14197" s="53">
        <v>7931.1032333075018</v>
      </c>
      <c r="O14197" s="137">
        <v>44469</v>
      </c>
      <c r="P14197" s="137">
        <f t="shared" si="536"/>
        <v>44451</v>
      </c>
      <c r="Q14197" s="137">
        <f t="shared" si="537"/>
        <v>44464</v>
      </c>
    </row>
    <row r="14198" spans="1:17" x14ac:dyDescent="0.3">
      <c r="A14198" s="38" t="s">
        <v>811</v>
      </c>
      <c r="B14198" s="49" t="s">
        <v>452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7"/>
      <c r="H14198" s="49" t="s">
        <v>474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4</v>
      </c>
      <c r="N14198" s="53">
        <v>9309.6465419045635</v>
      </c>
      <c r="O14198" s="137">
        <v>44469</v>
      </c>
      <c r="P14198" s="137">
        <f t="shared" si="536"/>
        <v>44451</v>
      </c>
      <c r="Q14198" s="137">
        <f t="shared" si="537"/>
        <v>44464</v>
      </c>
    </row>
    <row r="14199" spans="1:17" x14ac:dyDescent="0.3">
      <c r="A14199" s="38" t="s">
        <v>810</v>
      </c>
      <c r="B14199" s="49" t="s">
        <v>441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7"/>
      <c r="H14199" s="49" t="s">
        <v>455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5</v>
      </c>
      <c r="N14199" s="53">
        <v>9603.650571417309</v>
      </c>
      <c r="O14199" s="137">
        <v>44469</v>
      </c>
      <c r="P14199" s="137">
        <f t="shared" si="536"/>
        <v>44451</v>
      </c>
      <c r="Q14199" s="137">
        <f t="shared" si="537"/>
        <v>44464</v>
      </c>
    </row>
    <row r="14200" spans="1:17" x14ac:dyDescent="0.3">
      <c r="A14200" s="38" t="s">
        <v>809</v>
      </c>
      <c r="B14200" s="49" t="s">
        <v>444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7"/>
      <c r="H14200" s="49" t="s">
        <v>474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4</v>
      </c>
      <c r="N14200" s="53">
        <v>12758.529387487089</v>
      </c>
      <c r="O14200" s="137">
        <v>44469</v>
      </c>
      <c r="P14200" s="137">
        <f t="shared" si="536"/>
        <v>44451</v>
      </c>
      <c r="Q14200" s="137">
        <f t="shared" si="537"/>
        <v>44464</v>
      </c>
    </row>
    <row r="14201" spans="1:17" x14ac:dyDescent="0.3">
      <c r="A14201" s="38" t="s">
        <v>808</v>
      </c>
      <c r="B14201" s="49" t="s">
        <v>446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7"/>
      <c r="H14201" s="49" t="s">
        <v>474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4</v>
      </c>
      <c r="N14201" s="53">
        <v>10686.567370795201</v>
      </c>
      <c r="O14201" s="137">
        <v>44469</v>
      </c>
      <c r="P14201" s="137">
        <f t="shared" si="536"/>
        <v>44451</v>
      </c>
      <c r="Q14201" s="137">
        <f t="shared" si="537"/>
        <v>44464</v>
      </c>
    </row>
    <row r="14202" spans="1:17" x14ac:dyDescent="0.3">
      <c r="A14202" s="38" t="s">
        <v>807</v>
      </c>
      <c r="B14202" s="49" t="s">
        <v>441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7"/>
      <c r="H14202" s="49" t="s">
        <v>455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5</v>
      </c>
      <c r="N14202" s="53">
        <v>11684.332547792519</v>
      </c>
      <c r="O14202" s="137">
        <v>44469</v>
      </c>
      <c r="P14202" s="137">
        <f t="shared" si="536"/>
        <v>44451</v>
      </c>
      <c r="Q14202" s="137">
        <f t="shared" si="537"/>
        <v>44464</v>
      </c>
    </row>
    <row r="14203" spans="1:17" x14ac:dyDescent="0.3">
      <c r="A14203" s="38" t="s">
        <v>806</v>
      </c>
      <c r="B14203" s="49" t="s">
        <v>446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7"/>
      <c r="H14203" s="49" t="s">
        <v>455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5</v>
      </c>
      <c r="N14203" s="53">
        <v>6275.7840010371328</v>
      </c>
      <c r="O14203" s="137">
        <v>44469</v>
      </c>
      <c r="P14203" s="137">
        <f t="shared" si="536"/>
        <v>44451</v>
      </c>
      <c r="Q14203" s="137">
        <f t="shared" si="537"/>
        <v>44464</v>
      </c>
    </row>
    <row r="14204" spans="1:17" x14ac:dyDescent="0.3">
      <c r="A14204" s="38" t="s">
        <v>805</v>
      </c>
      <c r="B14204" s="49" t="s">
        <v>443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7"/>
      <c r="H14204" s="49" t="s">
        <v>455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5</v>
      </c>
      <c r="N14204" s="53">
        <v>7969.3739912541987</v>
      </c>
      <c r="O14204" s="137">
        <v>44469</v>
      </c>
      <c r="P14204" s="137">
        <f t="shared" si="536"/>
        <v>44451</v>
      </c>
      <c r="Q14204" s="137">
        <f t="shared" si="537"/>
        <v>44464</v>
      </c>
    </row>
    <row r="14205" spans="1:17" x14ac:dyDescent="0.3">
      <c r="A14205" s="38" t="s">
        <v>804</v>
      </c>
      <c r="B14205" s="49" t="s">
        <v>443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7"/>
      <c r="H14205" s="49" t="s">
        <v>474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4</v>
      </c>
      <c r="N14205" s="53">
        <v>9174.2684326021845</v>
      </c>
      <c r="O14205" s="137">
        <v>44469</v>
      </c>
      <c r="P14205" s="137">
        <f t="shared" si="536"/>
        <v>44451</v>
      </c>
      <c r="Q14205" s="137">
        <f t="shared" si="537"/>
        <v>44464</v>
      </c>
    </row>
    <row r="14206" spans="1:17" x14ac:dyDescent="0.3">
      <c r="A14206" s="38" t="s">
        <v>803</v>
      </c>
      <c r="B14206" s="49" t="s">
        <v>441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7"/>
      <c r="H14206" s="49" t="s">
        <v>459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5</v>
      </c>
      <c r="N14206" s="53">
        <v>10827.628992538965</v>
      </c>
      <c r="O14206" s="137">
        <v>44469</v>
      </c>
      <c r="P14206" s="137">
        <f t="shared" si="536"/>
        <v>44451</v>
      </c>
      <c r="Q14206" s="137">
        <f t="shared" si="537"/>
        <v>44464</v>
      </c>
    </row>
    <row r="14207" spans="1:17" x14ac:dyDescent="0.3">
      <c r="A14207" s="38" t="s">
        <v>802</v>
      </c>
      <c r="B14207" s="49" t="s">
        <v>448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7"/>
      <c r="H14207" s="49" t="s">
        <v>455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5</v>
      </c>
      <c r="N14207" s="53">
        <v>10702.457879230065</v>
      </c>
      <c r="O14207" s="137">
        <v>44469</v>
      </c>
      <c r="P14207" s="137">
        <f t="shared" si="536"/>
        <v>44451</v>
      </c>
      <c r="Q14207" s="137">
        <f t="shared" si="537"/>
        <v>44464</v>
      </c>
    </row>
    <row r="14208" spans="1:17" x14ac:dyDescent="0.3">
      <c r="A14208" s="38" t="s">
        <v>801</v>
      </c>
      <c r="B14208" s="49" t="s">
        <v>454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7"/>
      <c r="H14208" s="49" t="s">
        <v>474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4</v>
      </c>
      <c r="N14208" s="53">
        <v>6279.0391581180011</v>
      </c>
      <c r="O14208" s="137">
        <v>44469</v>
      </c>
      <c r="P14208" s="137">
        <f t="shared" si="536"/>
        <v>44451</v>
      </c>
      <c r="Q14208" s="137">
        <f t="shared" si="537"/>
        <v>44464</v>
      </c>
    </row>
    <row r="14209" spans="1:17" x14ac:dyDescent="0.3">
      <c r="A14209" s="38" t="s">
        <v>800</v>
      </c>
      <c r="B14209" s="49" t="s">
        <v>447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7"/>
      <c r="H14209" s="49" t="s">
        <v>455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5</v>
      </c>
      <c r="N14209" s="53">
        <v>18938.904708026006</v>
      </c>
      <c r="O14209" s="137">
        <v>44469</v>
      </c>
      <c r="P14209" s="137">
        <f t="shared" si="536"/>
        <v>44451</v>
      </c>
      <c r="Q14209" s="137">
        <f t="shared" si="537"/>
        <v>44464</v>
      </c>
    </row>
    <row r="14210" spans="1:17" x14ac:dyDescent="0.3">
      <c r="A14210" s="38" t="s">
        <v>799</v>
      </c>
      <c r="B14210" s="49" t="s">
        <v>452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7"/>
      <c r="H14210" s="49" t="s">
        <v>474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59</v>
      </c>
      <c r="N14210" s="53">
        <v>25811.813510422569</v>
      </c>
      <c r="O14210" s="137">
        <v>44469</v>
      </c>
      <c r="P14210" s="137">
        <f t="shared" si="536"/>
        <v>44451</v>
      </c>
      <c r="Q14210" s="137">
        <f t="shared" si="537"/>
        <v>44464</v>
      </c>
    </row>
    <row r="14211" spans="1:17" x14ac:dyDescent="0.3">
      <c r="A14211" s="38" t="s">
        <v>798</v>
      </c>
      <c r="B14211" s="49" t="s">
        <v>451</v>
      </c>
      <c r="C14211" s="47">
        <v>4086.1741400712999</v>
      </c>
      <c r="D14211" s="49">
        <v>593</v>
      </c>
      <c r="E14211" s="49" t="s">
        <v>487</v>
      </c>
      <c r="F14211" s="48">
        <v>6.9922200062991013</v>
      </c>
      <c r="G14211" s="187"/>
      <c r="H14211" s="49" t="s">
        <v>455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5</v>
      </c>
      <c r="N14211" s="53">
        <v>7464.1948567242907</v>
      </c>
      <c r="O14211" s="137">
        <v>44469</v>
      </c>
      <c r="P14211" s="137">
        <f t="shared" si="536"/>
        <v>44451</v>
      </c>
      <c r="Q14211" s="137">
        <f t="shared" si="537"/>
        <v>44464</v>
      </c>
    </row>
    <row r="14212" spans="1:17" x14ac:dyDescent="0.3">
      <c r="A14212" s="38" t="s">
        <v>797</v>
      </c>
      <c r="B14212" s="49" t="s">
        <v>453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7"/>
      <c r="H14212" s="49" t="s">
        <v>455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5</v>
      </c>
      <c r="N14212" s="53">
        <v>5309.4516406796483</v>
      </c>
      <c r="O14212" s="137">
        <v>44469</v>
      </c>
      <c r="P14212" s="137">
        <f t="shared" si="536"/>
        <v>44451</v>
      </c>
      <c r="Q14212" s="137">
        <f t="shared" si="537"/>
        <v>44464</v>
      </c>
    </row>
    <row r="14213" spans="1:17" x14ac:dyDescent="0.3">
      <c r="A14213" s="38" t="s">
        <v>796</v>
      </c>
      <c r="B14213" s="49" t="s">
        <v>449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7"/>
      <c r="H14213" s="49" t="s">
        <v>455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5</v>
      </c>
      <c r="N14213" s="53">
        <v>11691.270506900259</v>
      </c>
      <c r="O14213" s="137">
        <v>44469</v>
      </c>
      <c r="P14213" s="137">
        <f t="shared" si="536"/>
        <v>44451</v>
      </c>
      <c r="Q14213" s="137">
        <f t="shared" si="537"/>
        <v>44464</v>
      </c>
    </row>
    <row r="14214" spans="1:17" x14ac:dyDescent="0.3">
      <c r="A14214" s="38" t="s">
        <v>450</v>
      </c>
      <c r="B14214" s="49" t="s">
        <v>450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7"/>
      <c r="H14214" s="49" t="s">
        <v>474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4</v>
      </c>
      <c r="N14214" s="53">
        <v>9388.6239460227243</v>
      </c>
      <c r="O14214" s="137">
        <v>44469</v>
      </c>
      <c r="P14214" s="137">
        <f t="shared" si="536"/>
        <v>44451</v>
      </c>
      <c r="Q14214" s="137">
        <f t="shared" si="537"/>
        <v>44464</v>
      </c>
    </row>
    <row r="14215" spans="1:17" x14ac:dyDescent="0.3">
      <c r="A14215" s="38" t="s">
        <v>795</v>
      </c>
      <c r="B14215" s="49" t="s">
        <v>446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7"/>
      <c r="H14215" s="49" t="s">
        <v>455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5</v>
      </c>
      <c r="N14215" s="53">
        <v>13402.150103884502</v>
      </c>
      <c r="O14215" s="137">
        <v>44469</v>
      </c>
      <c r="P14215" s="137">
        <f t="shared" si="536"/>
        <v>44451</v>
      </c>
      <c r="Q14215" s="137">
        <f t="shared" si="537"/>
        <v>44464</v>
      </c>
    </row>
    <row r="14216" spans="1:17" x14ac:dyDescent="0.3">
      <c r="A14216" s="38" t="s">
        <v>794</v>
      </c>
      <c r="B14216" s="49" t="s">
        <v>452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7"/>
      <c r="H14216" s="49" t="s">
        <v>474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5</v>
      </c>
      <c r="N14216" s="53">
        <v>13813.998771137623</v>
      </c>
      <c r="O14216" s="137">
        <v>44469</v>
      </c>
      <c r="P14216" s="137">
        <f t="shared" si="536"/>
        <v>44451</v>
      </c>
      <c r="Q14216" s="137">
        <f t="shared" si="537"/>
        <v>44464</v>
      </c>
    </row>
    <row r="14217" spans="1:17" x14ac:dyDescent="0.3">
      <c r="A14217" s="38" t="s">
        <v>793</v>
      </c>
      <c r="B14217" s="49" t="s">
        <v>452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7"/>
      <c r="H14217" s="49" t="s">
        <v>474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59</v>
      </c>
      <c r="N14217" s="53">
        <v>12269.764161431322</v>
      </c>
      <c r="O14217" s="137">
        <v>44469</v>
      </c>
      <c r="P14217" s="137">
        <f t="shared" si="536"/>
        <v>44451</v>
      </c>
      <c r="Q14217" s="137">
        <f t="shared" si="537"/>
        <v>44464</v>
      </c>
    </row>
    <row r="14218" spans="1:17" x14ac:dyDescent="0.3">
      <c r="A14218" s="38" t="s">
        <v>792</v>
      </c>
      <c r="B14218" s="49" t="s">
        <v>454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7"/>
      <c r="H14218" s="49" t="s">
        <v>455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5</v>
      </c>
      <c r="N14218" s="53">
        <v>9076.5289185702695</v>
      </c>
      <c r="O14218" s="137">
        <v>44469</v>
      </c>
      <c r="P14218" s="137">
        <f t="shared" si="536"/>
        <v>44451</v>
      </c>
      <c r="Q14218" s="137">
        <f t="shared" si="537"/>
        <v>44464</v>
      </c>
    </row>
    <row r="14219" spans="1:17" x14ac:dyDescent="0.3">
      <c r="A14219" s="38" t="s">
        <v>791</v>
      </c>
      <c r="B14219" s="49" t="s">
        <v>441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7"/>
      <c r="H14219" s="49" t="s">
        <v>474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4</v>
      </c>
      <c r="N14219" s="53">
        <v>13007.066046241642</v>
      </c>
      <c r="O14219" s="137">
        <v>44469</v>
      </c>
      <c r="P14219" s="137">
        <f t="shared" si="536"/>
        <v>44451</v>
      </c>
      <c r="Q14219" s="137">
        <f t="shared" si="537"/>
        <v>44464</v>
      </c>
    </row>
    <row r="14220" spans="1:17" x14ac:dyDescent="0.3">
      <c r="A14220" s="38" t="s">
        <v>790</v>
      </c>
      <c r="B14220" s="49" t="s">
        <v>453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7"/>
      <c r="H14220" s="49" t="s">
        <v>459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59</v>
      </c>
      <c r="N14220" s="53">
        <v>6378.2594714467887</v>
      </c>
      <c r="O14220" s="137">
        <v>44469</v>
      </c>
      <c r="P14220" s="137">
        <f t="shared" si="536"/>
        <v>44451</v>
      </c>
      <c r="Q14220" s="137">
        <f t="shared" si="537"/>
        <v>44464</v>
      </c>
    </row>
    <row r="14221" spans="1:17" x14ac:dyDescent="0.3">
      <c r="A14221" s="38" t="s">
        <v>789</v>
      </c>
      <c r="B14221" s="49" t="s">
        <v>444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7"/>
      <c r="H14221" s="49" t="s">
        <v>455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5</v>
      </c>
      <c r="N14221" s="53">
        <v>10088.162323972338</v>
      </c>
      <c r="O14221" s="137">
        <v>44469</v>
      </c>
      <c r="P14221" s="137">
        <f t="shared" si="536"/>
        <v>44451</v>
      </c>
      <c r="Q14221" s="137">
        <f t="shared" si="537"/>
        <v>44464</v>
      </c>
    </row>
    <row r="14222" spans="1:17" x14ac:dyDescent="0.3">
      <c r="A14222" s="38" t="s">
        <v>788</v>
      </c>
      <c r="B14222" s="49" t="s">
        <v>446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7"/>
      <c r="H14222" s="49" t="s">
        <v>455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5</v>
      </c>
      <c r="N14222" s="53">
        <v>12101.169570023128</v>
      </c>
      <c r="O14222" s="137">
        <v>44469</v>
      </c>
      <c r="P14222" s="137">
        <f t="shared" si="536"/>
        <v>44451</v>
      </c>
      <c r="Q14222" s="137">
        <f t="shared" si="537"/>
        <v>44464</v>
      </c>
    </row>
    <row r="14223" spans="1:17" x14ac:dyDescent="0.3">
      <c r="A14223" s="38" t="s">
        <v>449</v>
      </c>
      <c r="B14223" s="49" t="s">
        <v>444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7"/>
      <c r="H14223" s="49" t="s">
        <v>474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4</v>
      </c>
      <c r="N14223" s="53">
        <v>15344.904312915605</v>
      </c>
      <c r="O14223" s="137">
        <v>44469</v>
      </c>
      <c r="P14223" s="137">
        <f t="shared" si="536"/>
        <v>44451</v>
      </c>
      <c r="Q14223" s="137">
        <f t="shared" si="537"/>
        <v>44464</v>
      </c>
    </row>
    <row r="14224" spans="1:17" x14ac:dyDescent="0.3">
      <c r="A14224" s="38" t="s">
        <v>787</v>
      </c>
      <c r="B14224" s="49" t="s">
        <v>452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7"/>
      <c r="H14224" s="49" t="s">
        <v>474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4</v>
      </c>
      <c r="N14224" s="53">
        <v>10487.143639461763</v>
      </c>
      <c r="O14224" s="137">
        <v>44469</v>
      </c>
      <c r="P14224" s="137">
        <f t="shared" si="536"/>
        <v>44451</v>
      </c>
      <c r="Q14224" s="137">
        <f t="shared" si="537"/>
        <v>44464</v>
      </c>
    </row>
    <row r="14225" spans="1:17" x14ac:dyDescent="0.3">
      <c r="A14225" s="38" t="s">
        <v>786</v>
      </c>
      <c r="B14225" s="49" t="s">
        <v>441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7"/>
      <c r="H14225" s="49" t="s">
        <v>474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4</v>
      </c>
      <c r="N14225" s="53">
        <v>13852.510562120568</v>
      </c>
      <c r="O14225" s="137">
        <v>44469</v>
      </c>
      <c r="P14225" s="137">
        <f t="shared" si="536"/>
        <v>44451</v>
      </c>
      <c r="Q14225" s="137">
        <f t="shared" si="537"/>
        <v>44464</v>
      </c>
    </row>
    <row r="14226" spans="1:17" x14ac:dyDescent="0.3">
      <c r="A14226" s="38" t="s">
        <v>785</v>
      </c>
      <c r="B14226" s="49" t="s">
        <v>450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7"/>
      <c r="H14226" s="49" t="s">
        <v>455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5</v>
      </c>
      <c r="N14226" s="53">
        <v>8046.0498801853037</v>
      </c>
      <c r="O14226" s="137">
        <v>44469</v>
      </c>
      <c r="P14226" s="137">
        <f t="shared" si="536"/>
        <v>44451</v>
      </c>
      <c r="Q14226" s="137">
        <f t="shared" si="537"/>
        <v>44464</v>
      </c>
    </row>
    <row r="14227" spans="1:17" x14ac:dyDescent="0.3">
      <c r="A14227" s="38" t="s">
        <v>784</v>
      </c>
      <c r="B14227" s="49" t="s">
        <v>449</v>
      </c>
      <c r="C14227" s="47">
        <v>1671.6385468424</v>
      </c>
      <c r="D14227" s="49">
        <v>53</v>
      </c>
      <c r="E14227" s="49" t="s">
        <v>487</v>
      </c>
      <c r="F14227" s="48">
        <v>17.091869905367915</v>
      </c>
      <c r="G14227" s="187"/>
      <c r="H14227" s="49" t="s">
        <v>455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5</v>
      </c>
      <c r="N14227" s="53">
        <v>12442.881291107842</v>
      </c>
      <c r="O14227" s="137">
        <v>44469</v>
      </c>
      <c r="P14227" s="137">
        <f t="shared" si="536"/>
        <v>44451</v>
      </c>
      <c r="Q14227" s="137">
        <f t="shared" si="537"/>
        <v>44464</v>
      </c>
    </row>
    <row r="14228" spans="1:17" x14ac:dyDescent="0.3">
      <c r="A14228" s="38" t="s">
        <v>783</v>
      </c>
      <c r="B14228" s="49" t="s">
        <v>450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7"/>
      <c r="H14228" s="49" t="s">
        <v>474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4</v>
      </c>
      <c r="N14228" s="53">
        <v>8241.1018891027234</v>
      </c>
      <c r="O14228" s="137">
        <v>44469</v>
      </c>
      <c r="P14228" s="137">
        <f t="shared" si="536"/>
        <v>44451</v>
      </c>
      <c r="Q14228" s="137">
        <f t="shared" si="537"/>
        <v>44464</v>
      </c>
    </row>
    <row r="14229" spans="1:17" x14ac:dyDescent="0.3">
      <c r="A14229" s="38" t="s">
        <v>782</v>
      </c>
      <c r="B14229" s="49" t="s">
        <v>447</v>
      </c>
      <c r="C14229" s="47">
        <v>1156.5421476148199</v>
      </c>
      <c r="D14229" s="49">
        <v>30</v>
      </c>
      <c r="E14229" s="49" t="s">
        <v>487</v>
      </c>
      <c r="F14229" s="48">
        <v>12.35209137442699</v>
      </c>
      <c r="G14229" s="187"/>
      <c r="H14229" s="49" t="s">
        <v>474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4</v>
      </c>
      <c r="N14229" s="53">
        <v>5793.1308546062592</v>
      </c>
      <c r="O14229" s="137">
        <v>44469</v>
      </c>
      <c r="P14229" s="137">
        <f t="shared" si="536"/>
        <v>44451</v>
      </c>
      <c r="Q14229" s="137">
        <f t="shared" si="537"/>
        <v>44464</v>
      </c>
    </row>
    <row r="14230" spans="1:17" x14ac:dyDescent="0.3">
      <c r="A14230" s="38" t="s">
        <v>781</v>
      </c>
      <c r="B14230" s="49" t="s">
        <v>451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7"/>
      <c r="H14230" s="49" t="s">
        <v>459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59</v>
      </c>
      <c r="N14230" s="53">
        <v>0</v>
      </c>
      <c r="O14230" s="137">
        <v>44469</v>
      </c>
      <c r="P14230" s="137">
        <f t="shared" si="536"/>
        <v>44451</v>
      </c>
      <c r="Q14230" s="137">
        <f t="shared" si="537"/>
        <v>44464</v>
      </c>
    </row>
    <row r="14231" spans="1:17" x14ac:dyDescent="0.3">
      <c r="A14231" s="38" t="s">
        <v>780</v>
      </c>
      <c r="B14231" s="49" t="s">
        <v>441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7"/>
      <c r="H14231" s="49" t="s">
        <v>474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59</v>
      </c>
      <c r="N14231" s="53">
        <v>12422.420583487396</v>
      </c>
      <c r="O14231" s="137">
        <v>44469</v>
      </c>
      <c r="P14231" s="137">
        <f t="shared" si="536"/>
        <v>44451</v>
      </c>
      <c r="Q14231" s="137">
        <f t="shared" si="537"/>
        <v>44464</v>
      </c>
    </row>
    <row r="14232" spans="1:17" x14ac:dyDescent="0.3">
      <c r="A14232" s="38" t="s">
        <v>779</v>
      </c>
      <c r="B14232" s="49" t="s">
        <v>447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7"/>
      <c r="H14232" s="49" t="s">
        <v>459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4</v>
      </c>
      <c r="N14232" s="53">
        <v>13055.404032214845</v>
      </c>
      <c r="O14232" s="137">
        <v>44469</v>
      </c>
      <c r="P14232" s="137">
        <f t="shared" si="536"/>
        <v>44451</v>
      </c>
      <c r="Q14232" s="137">
        <f t="shared" si="537"/>
        <v>44464</v>
      </c>
    </row>
    <row r="14233" spans="1:17" x14ac:dyDescent="0.3">
      <c r="A14233" s="38" t="s">
        <v>778</v>
      </c>
      <c r="B14233" s="49" t="s">
        <v>448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7"/>
      <c r="H14233" s="49" t="s">
        <v>474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4</v>
      </c>
      <c r="N14233" s="53">
        <v>7743.5482280024944</v>
      </c>
      <c r="O14233" s="137">
        <v>44469</v>
      </c>
      <c r="P14233" s="137">
        <f t="shared" si="536"/>
        <v>44451</v>
      </c>
      <c r="Q14233" s="137">
        <f t="shared" si="537"/>
        <v>44464</v>
      </c>
    </row>
    <row r="14234" spans="1:17" x14ac:dyDescent="0.3">
      <c r="A14234" s="38" t="s">
        <v>777</v>
      </c>
      <c r="B14234" s="49" t="s">
        <v>453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7"/>
      <c r="H14234" s="49" t="s">
        <v>455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5</v>
      </c>
      <c r="N14234" s="53">
        <v>14270.568672827338</v>
      </c>
      <c r="O14234" s="137">
        <v>44469</v>
      </c>
      <c r="P14234" s="137">
        <f t="shared" si="536"/>
        <v>44451</v>
      </c>
      <c r="Q14234" s="137">
        <f t="shared" si="537"/>
        <v>44464</v>
      </c>
    </row>
    <row r="14235" spans="1:17" x14ac:dyDescent="0.3">
      <c r="A14235" s="38" t="s">
        <v>776</v>
      </c>
      <c r="B14235" s="49" t="s">
        <v>449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7"/>
      <c r="H14235" s="49" t="s">
        <v>455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5</v>
      </c>
      <c r="N14235" s="53">
        <v>16514.567618040615</v>
      </c>
      <c r="O14235" s="137">
        <v>44469</v>
      </c>
      <c r="P14235" s="137">
        <f t="shared" si="536"/>
        <v>44451</v>
      </c>
      <c r="Q14235" s="137">
        <f t="shared" si="537"/>
        <v>44464</v>
      </c>
    </row>
    <row r="14236" spans="1:17" x14ac:dyDescent="0.3">
      <c r="A14236" s="38" t="s">
        <v>775</v>
      </c>
      <c r="B14236" s="49" t="s">
        <v>446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7"/>
      <c r="H14236" s="49" t="s">
        <v>474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4</v>
      </c>
      <c r="N14236" s="53">
        <v>12506.574519786096</v>
      </c>
      <c r="O14236" s="137">
        <v>44469</v>
      </c>
      <c r="P14236" s="137">
        <f t="shared" si="536"/>
        <v>44451</v>
      </c>
      <c r="Q14236" s="137">
        <f t="shared" si="537"/>
        <v>44464</v>
      </c>
    </row>
    <row r="14237" spans="1:17" x14ac:dyDescent="0.3">
      <c r="A14237" s="38" t="s">
        <v>774</v>
      </c>
      <c r="B14237" s="49" t="s">
        <v>450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7"/>
      <c r="H14237" s="49" t="s">
        <v>459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5</v>
      </c>
      <c r="N14237" s="53">
        <v>8340.5055625705972</v>
      </c>
      <c r="O14237" s="137">
        <v>44469</v>
      </c>
      <c r="P14237" s="137">
        <f t="shared" si="536"/>
        <v>44451</v>
      </c>
      <c r="Q14237" s="137">
        <f t="shared" si="537"/>
        <v>44464</v>
      </c>
    </row>
    <row r="14238" spans="1:17" x14ac:dyDescent="0.3">
      <c r="A14238" s="38" t="s">
        <v>773</v>
      </c>
      <c r="B14238" s="49" t="s">
        <v>447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7"/>
      <c r="H14238" s="49" t="s">
        <v>455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5</v>
      </c>
      <c r="N14238" s="53">
        <v>21589.449021588545</v>
      </c>
      <c r="O14238" s="137">
        <v>44469</v>
      </c>
      <c r="P14238" s="137">
        <f t="shared" si="536"/>
        <v>44451</v>
      </c>
      <c r="Q14238" s="137">
        <f t="shared" si="537"/>
        <v>44464</v>
      </c>
    </row>
    <row r="14239" spans="1:17" x14ac:dyDescent="0.3">
      <c r="A14239" s="38" t="s">
        <v>772</v>
      </c>
      <c r="B14239" s="49" t="s">
        <v>443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7"/>
      <c r="H14239" s="49" t="s">
        <v>455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5</v>
      </c>
      <c r="N14239" s="53">
        <v>7286.446155982072</v>
      </c>
      <c r="O14239" s="137">
        <v>44469</v>
      </c>
      <c r="P14239" s="137">
        <f t="shared" si="536"/>
        <v>44451</v>
      </c>
      <c r="Q14239" s="137">
        <f t="shared" si="537"/>
        <v>44464</v>
      </c>
    </row>
    <row r="14240" spans="1:17" x14ac:dyDescent="0.3">
      <c r="A14240" s="38" t="s">
        <v>771</v>
      </c>
      <c r="B14240" s="49" t="s">
        <v>450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7"/>
      <c r="H14240" s="49" t="s">
        <v>474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4</v>
      </c>
      <c r="N14240" s="53">
        <v>10359.129763012252</v>
      </c>
      <c r="O14240" s="137">
        <v>44469</v>
      </c>
      <c r="P14240" s="137">
        <f t="shared" si="536"/>
        <v>44451</v>
      </c>
      <c r="Q14240" s="137">
        <f t="shared" si="537"/>
        <v>44464</v>
      </c>
    </row>
    <row r="14241" spans="1:17" x14ac:dyDescent="0.3">
      <c r="A14241" s="38" t="s">
        <v>448</v>
      </c>
      <c r="B14241" s="49" t="s">
        <v>448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7"/>
      <c r="H14241" s="49" t="s">
        <v>455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5</v>
      </c>
      <c r="N14241" s="53">
        <v>11863.089333218993</v>
      </c>
      <c r="O14241" s="137">
        <v>44469</v>
      </c>
      <c r="P14241" s="137">
        <f t="shared" si="536"/>
        <v>44451</v>
      </c>
      <c r="Q14241" s="137">
        <f t="shared" si="537"/>
        <v>44464</v>
      </c>
    </row>
    <row r="14242" spans="1:17" x14ac:dyDescent="0.3">
      <c r="A14242" s="38" t="s">
        <v>770</v>
      </c>
      <c r="B14242" s="49" t="s">
        <v>453</v>
      </c>
      <c r="C14242" s="47">
        <v>640.69980114844998</v>
      </c>
      <c r="D14242" s="49">
        <v>19</v>
      </c>
      <c r="E14242" s="49" t="s">
        <v>487</v>
      </c>
      <c r="F14242" s="48">
        <v>11.148524051441285</v>
      </c>
      <c r="G14242" s="187"/>
      <c r="H14242" s="49" t="s">
        <v>459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4</v>
      </c>
      <c r="N14242" s="53">
        <v>3121.5867344035596</v>
      </c>
      <c r="O14242" s="137">
        <v>44469</v>
      </c>
      <c r="P14242" s="137">
        <f t="shared" si="536"/>
        <v>44451</v>
      </c>
      <c r="Q14242" s="137">
        <f t="shared" si="537"/>
        <v>44464</v>
      </c>
    </row>
    <row r="14243" spans="1:17" x14ac:dyDescent="0.3">
      <c r="A14243" s="38" t="s">
        <v>769</v>
      </c>
      <c r="B14243" s="49" t="s">
        <v>443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7"/>
      <c r="H14243" s="49" t="s">
        <v>474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5</v>
      </c>
      <c r="N14243" s="53">
        <v>9993.4275635678878</v>
      </c>
      <c r="O14243" s="137">
        <v>44469</v>
      </c>
      <c r="P14243" s="137">
        <f t="shared" ref="P14243:P14306" si="538">O14243-18</f>
        <v>44451</v>
      </c>
      <c r="Q14243" s="137">
        <f t="shared" ref="Q14243:Q14306" si="539">O14243-5</f>
        <v>44464</v>
      </c>
    </row>
    <row r="14244" spans="1:17" x14ac:dyDescent="0.3">
      <c r="A14244" s="38" t="s">
        <v>768</v>
      </c>
      <c r="B14244" s="49" t="s">
        <v>443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7"/>
      <c r="H14244" s="49" t="s">
        <v>455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5</v>
      </c>
      <c r="N14244" s="53">
        <v>7822.2689965998597</v>
      </c>
      <c r="O14244" s="137">
        <v>44469</v>
      </c>
      <c r="P14244" s="137">
        <f t="shared" si="538"/>
        <v>44451</v>
      </c>
      <c r="Q14244" s="137">
        <f t="shared" si="539"/>
        <v>44464</v>
      </c>
    </row>
    <row r="14245" spans="1:17" x14ac:dyDescent="0.3">
      <c r="A14245" s="38" t="s">
        <v>767</v>
      </c>
      <c r="B14245" s="49" t="s">
        <v>441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7"/>
      <c r="H14245" s="49" t="s">
        <v>455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5</v>
      </c>
      <c r="N14245" s="53">
        <v>7751.9943851390954</v>
      </c>
      <c r="O14245" s="137">
        <v>44469</v>
      </c>
      <c r="P14245" s="137">
        <f t="shared" si="538"/>
        <v>44451</v>
      </c>
      <c r="Q14245" s="137">
        <f t="shared" si="539"/>
        <v>44464</v>
      </c>
    </row>
    <row r="14246" spans="1:17" x14ac:dyDescent="0.3">
      <c r="A14246" s="38" t="s">
        <v>766</v>
      </c>
      <c r="B14246" s="49" t="s">
        <v>441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7"/>
      <c r="H14246" s="49" t="s">
        <v>455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5</v>
      </c>
      <c r="N14246" s="53">
        <v>7969.5417649838218</v>
      </c>
      <c r="O14246" s="137">
        <v>44469</v>
      </c>
      <c r="P14246" s="137">
        <f t="shared" si="538"/>
        <v>44451</v>
      </c>
      <c r="Q14246" s="137">
        <f t="shared" si="539"/>
        <v>44464</v>
      </c>
    </row>
    <row r="14247" spans="1:17" x14ac:dyDescent="0.3">
      <c r="A14247" s="38" t="s">
        <v>765</v>
      </c>
      <c r="B14247" s="49" t="s">
        <v>454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7"/>
      <c r="H14247" s="49" t="s">
        <v>474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4</v>
      </c>
      <c r="N14247" s="53">
        <v>7633.8666756911834</v>
      </c>
      <c r="O14247" s="137">
        <v>44469</v>
      </c>
      <c r="P14247" s="137">
        <f t="shared" si="538"/>
        <v>44451</v>
      </c>
      <c r="Q14247" s="137">
        <f t="shared" si="539"/>
        <v>44464</v>
      </c>
    </row>
    <row r="14248" spans="1:17" x14ac:dyDescent="0.3">
      <c r="A14248" s="38" t="s">
        <v>764</v>
      </c>
      <c r="B14248" s="49" t="s">
        <v>447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7"/>
      <c r="H14248" s="49" t="s">
        <v>474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4</v>
      </c>
      <c r="N14248" s="53">
        <v>13447.693125775018</v>
      </c>
      <c r="O14248" s="137">
        <v>44469</v>
      </c>
      <c r="P14248" s="137">
        <f t="shared" si="538"/>
        <v>44451</v>
      </c>
      <c r="Q14248" s="137">
        <f t="shared" si="539"/>
        <v>44464</v>
      </c>
    </row>
    <row r="14249" spans="1:17" x14ac:dyDescent="0.3">
      <c r="A14249" s="38" t="s">
        <v>763</v>
      </c>
      <c r="B14249" s="49" t="s">
        <v>450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7"/>
      <c r="H14249" s="49" t="s">
        <v>474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4</v>
      </c>
      <c r="N14249" s="53">
        <v>11827.653034115698</v>
      </c>
      <c r="O14249" s="137">
        <v>44469</v>
      </c>
      <c r="P14249" s="137">
        <f t="shared" si="538"/>
        <v>44451</v>
      </c>
      <c r="Q14249" s="137">
        <f t="shared" si="539"/>
        <v>44464</v>
      </c>
    </row>
    <row r="14250" spans="1:17" x14ac:dyDescent="0.3">
      <c r="A14250" s="38" t="s">
        <v>762</v>
      </c>
      <c r="B14250" s="49" t="s">
        <v>449</v>
      </c>
      <c r="C14250" s="47">
        <v>284.28993454947903</v>
      </c>
      <c r="D14250" s="49">
        <v>5</v>
      </c>
      <c r="E14250" s="49" t="s">
        <v>487</v>
      </c>
      <c r="F14250" s="48">
        <v>75.375765457647276</v>
      </c>
      <c r="G14250" s="187"/>
      <c r="H14250" s="49" t="s">
        <v>474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4</v>
      </c>
      <c r="N14250" s="53">
        <v>4572.7964377639355</v>
      </c>
      <c r="O14250" s="137">
        <v>44469</v>
      </c>
      <c r="P14250" s="137">
        <f t="shared" si="538"/>
        <v>44451</v>
      </c>
      <c r="Q14250" s="137">
        <f t="shared" si="539"/>
        <v>44464</v>
      </c>
    </row>
    <row r="14251" spans="1:17" x14ac:dyDescent="0.3">
      <c r="A14251" s="38" t="s">
        <v>761</v>
      </c>
      <c r="B14251" s="49" t="s">
        <v>449</v>
      </c>
      <c r="C14251" s="47">
        <v>588.18731235931102</v>
      </c>
      <c r="D14251" s="49">
        <v>17</v>
      </c>
      <c r="E14251" s="49" t="s">
        <v>487</v>
      </c>
      <c r="F14251" s="48">
        <v>12.143847704239027</v>
      </c>
      <c r="G14251" s="187"/>
      <c r="H14251" s="49" t="s">
        <v>459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59</v>
      </c>
      <c r="N14251" s="53">
        <v>7480.6101858112415</v>
      </c>
      <c r="O14251" s="137">
        <v>44469</v>
      </c>
      <c r="P14251" s="137">
        <f t="shared" si="538"/>
        <v>44451</v>
      </c>
      <c r="Q14251" s="137">
        <f t="shared" si="539"/>
        <v>44464</v>
      </c>
    </row>
    <row r="14252" spans="1:17" x14ac:dyDescent="0.3">
      <c r="A14252" s="38" t="s">
        <v>760</v>
      </c>
      <c r="B14252" s="49" t="s">
        <v>443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7"/>
      <c r="H14252" s="49" t="s">
        <v>455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5</v>
      </c>
      <c r="N14252" s="53">
        <v>8373.2425011201194</v>
      </c>
      <c r="O14252" s="137">
        <v>44469</v>
      </c>
      <c r="P14252" s="137">
        <f t="shared" si="538"/>
        <v>44451</v>
      </c>
      <c r="Q14252" s="137">
        <f t="shared" si="539"/>
        <v>44464</v>
      </c>
    </row>
    <row r="14253" spans="1:17" x14ac:dyDescent="0.3">
      <c r="A14253" s="38" t="s">
        <v>759</v>
      </c>
      <c r="B14253" s="49" t="s">
        <v>453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7"/>
      <c r="H14253" s="49" t="s">
        <v>455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5</v>
      </c>
      <c r="N14253" s="53">
        <v>8887.6125141220709</v>
      </c>
      <c r="O14253" s="137">
        <v>44469</v>
      </c>
      <c r="P14253" s="137">
        <f t="shared" si="538"/>
        <v>44451</v>
      </c>
      <c r="Q14253" s="137">
        <f t="shared" si="539"/>
        <v>44464</v>
      </c>
    </row>
    <row r="14254" spans="1:17" x14ac:dyDescent="0.3">
      <c r="A14254" s="38" t="s">
        <v>758</v>
      </c>
      <c r="B14254" s="49" t="s">
        <v>444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7"/>
      <c r="H14254" s="49" t="s">
        <v>455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5</v>
      </c>
      <c r="N14254" s="53">
        <v>10569.223290061285</v>
      </c>
      <c r="O14254" s="137">
        <v>44469</v>
      </c>
      <c r="P14254" s="137">
        <f t="shared" si="538"/>
        <v>44451</v>
      </c>
      <c r="Q14254" s="137">
        <f t="shared" si="539"/>
        <v>44464</v>
      </c>
    </row>
    <row r="14255" spans="1:17" x14ac:dyDescent="0.3">
      <c r="A14255" s="38" t="s">
        <v>757</v>
      </c>
      <c r="B14255" s="49" t="s">
        <v>441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7"/>
      <c r="H14255" s="49" t="s">
        <v>455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5</v>
      </c>
      <c r="N14255" s="53">
        <v>15423.329000596395</v>
      </c>
      <c r="O14255" s="137">
        <v>44469</v>
      </c>
      <c r="P14255" s="137">
        <f t="shared" si="538"/>
        <v>44451</v>
      </c>
      <c r="Q14255" s="137">
        <f t="shared" si="539"/>
        <v>44464</v>
      </c>
    </row>
    <row r="14256" spans="1:17" x14ac:dyDescent="0.3">
      <c r="A14256" s="38" t="s">
        <v>756</v>
      </c>
      <c r="B14256" s="49" t="s">
        <v>448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7"/>
      <c r="H14256" s="49" t="s">
        <v>455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5</v>
      </c>
      <c r="N14256" s="53">
        <v>10291.325023227142</v>
      </c>
      <c r="O14256" s="137">
        <v>44469</v>
      </c>
      <c r="P14256" s="137">
        <f t="shared" si="538"/>
        <v>44451</v>
      </c>
      <c r="Q14256" s="137">
        <f t="shared" si="539"/>
        <v>44464</v>
      </c>
    </row>
    <row r="14257" spans="1:17" x14ac:dyDescent="0.3">
      <c r="A14257" s="38" t="s">
        <v>755</v>
      </c>
      <c r="B14257" s="49" t="s">
        <v>446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7"/>
      <c r="H14257" s="49" t="s">
        <v>455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5</v>
      </c>
      <c r="N14257" s="53">
        <v>10476.360695033714</v>
      </c>
      <c r="O14257" s="137">
        <v>44469</v>
      </c>
      <c r="P14257" s="137">
        <f t="shared" si="538"/>
        <v>44451</v>
      </c>
      <c r="Q14257" s="137">
        <f t="shared" si="539"/>
        <v>44464</v>
      </c>
    </row>
    <row r="14258" spans="1:17" x14ac:dyDescent="0.3">
      <c r="A14258" s="38" t="s">
        <v>754</v>
      </c>
      <c r="B14258" s="49" t="s">
        <v>448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7"/>
      <c r="H14258" s="49" t="s">
        <v>474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5</v>
      </c>
      <c r="N14258" s="53">
        <v>16742.809252070532</v>
      </c>
      <c r="O14258" s="137">
        <v>44469</v>
      </c>
      <c r="P14258" s="137">
        <f t="shared" si="538"/>
        <v>44451</v>
      </c>
      <c r="Q14258" s="137">
        <f t="shared" si="539"/>
        <v>44464</v>
      </c>
    </row>
    <row r="14259" spans="1:17" x14ac:dyDescent="0.3">
      <c r="A14259" s="38" t="s">
        <v>753</v>
      </c>
      <c r="B14259" s="49" t="s">
        <v>441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7"/>
      <c r="H14259" s="49" t="s">
        <v>474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5</v>
      </c>
      <c r="N14259" s="53">
        <v>11609.14734788358</v>
      </c>
      <c r="O14259" s="137">
        <v>44469</v>
      </c>
      <c r="P14259" s="137">
        <f t="shared" si="538"/>
        <v>44451</v>
      </c>
      <c r="Q14259" s="137">
        <f t="shared" si="539"/>
        <v>44464</v>
      </c>
    </row>
    <row r="14260" spans="1:17" x14ac:dyDescent="0.3">
      <c r="A14260" s="38" t="s">
        <v>752</v>
      </c>
      <c r="B14260" s="49" t="s">
        <v>446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7"/>
      <c r="H14260" s="49" t="s">
        <v>455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5</v>
      </c>
      <c r="N14260" s="53">
        <v>11653.245963795365</v>
      </c>
      <c r="O14260" s="137">
        <v>44469</v>
      </c>
      <c r="P14260" s="137">
        <f t="shared" si="538"/>
        <v>44451</v>
      </c>
      <c r="Q14260" s="137">
        <f t="shared" si="539"/>
        <v>44464</v>
      </c>
    </row>
    <row r="14261" spans="1:17" x14ac:dyDescent="0.3">
      <c r="A14261" s="38" t="s">
        <v>751</v>
      </c>
      <c r="B14261" s="49" t="s">
        <v>441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7"/>
      <c r="H14261" s="49" t="s">
        <v>459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4</v>
      </c>
      <c r="N14261" s="53">
        <v>9295.3600417303114</v>
      </c>
      <c r="O14261" s="137">
        <v>44469</v>
      </c>
      <c r="P14261" s="137">
        <f t="shared" si="538"/>
        <v>44451</v>
      </c>
      <c r="Q14261" s="137">
        <f t="shared" si="539"/>
        <v>44464</v>
      </c>
    </row>
    <row r="14262" spans="1:17" x14ac:dyDescent="0.3">
      <c r="A14262" s="38" t="s">
        <v>750</v>
      </c>
      <c r="B14262" s="49" t="s">
        <v>446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7"/>
      <c r="H14262" s="49" t="s">
        <v>459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5</v>
      </c>
      <c r="N14262" s="53">
        <v>8997.9444308299771</v>
      </c>
      <c r="O14262" s="137">
        <v>44469</v>
      </c>
      <c r="P14262" s="137">
        <f t="shared" si="538"/>
        <v>44451</v>
      </c>
      <c r="Q14262" s="137">
        <f t="shared" si="539"/>
        <v>44464</v>
      </c>
    </row>
    <row r="14263" spans="1:17" x14ac:dyDescent="0.3">
      <c r="A14263" s="38" t="s">
        <v>749</v>
      </c>
      <c r="B14263" s="49" t="s">
        <v>443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7"/>
      <c r="H14263" s="49" t="s">
        <v>474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4</v>
      </c>
      <c r="N14263" s="53">
        <v>8310.10981775863</v>
      </c>
      <c r="O14263" s="137">
        <v>44469</v>
      </c>
      <c r="P14263" s="137">
        <f t="shared" si="538"/>
        <v>44451</v>
      </c>
      <c r="Q14263" s="137">
        <f t="shared" si="539"/>
        <v>44464</v>
      </c>
    </row>
    <row r="14264" spans="1:17" x14ac:dyDescent="0.3">
      <c r="A14264" s="38" t="s">
        <v>748</v>
      </c>
      <c r="B14264" s="49" t="s">
        <v>447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7"/>
      <c r="H14264" s="49" t="s">
        <v>455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5</v>
      </c>
      <c r="N14264" s="53">
        <v>10772.532908618115</v>
      </c>
      <c r="O14264" s="137">
        <v>44469</v>
      </c>
      <c r="P14264" s="137">
        <f t="shared" si="538"/>
        <v>44451</v>
      </c>
      <c r="Q14264" s="137">
        <f t="shared" si="539"/>
        <v>44464</v>
      </c>
    </row>
    <row r="14265" spans="1:17" x14ac:dyDescent="0.3">
      <c r="A14265" s="38" t="s">
        <v>747</v>
      </c>
      <c r="B14265" s="49" t="s">
        <v>450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7"/>
      <c r="H14265" s="49" t="s">
        <v>455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5</v>
      </c>
      <c r="N14265" s="53">
        <v>10359.483605749483</v>
      </c>
      <c r="O14265" s="137">
        <v>44469</v>
      </c>
      <c r="P14265" s="137">
        <f t="shared" si="538"/>
        <v>44451</v>
      </c>
      <c r="Q14265" s="137">
        <f t="shared" si="539"/>
        <v>44464</v>
      </c>
    </row>
    <row r="14266" spans="1:17" x14ac:dyDescent="0.3">
      <c r="A14266" s="38" t="s">
        <v>746</v>
      </c>
      <c r="B14266" s="49" t="s">
        <v>443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7"/>
      <c r="H14266" s="49" t="s">
        <v>474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4</v>
      </c>
      <c r="N14266" s="53">
        <v>11440.75654111881</v>
      </c>
      <c r="O14266" s="137">
        <v>44469</v>
      </c>
      <c r="P14266" s="137">
        <f t="shared" si="538"/>
        <v>44451</v>
      </c>
      <c r="Q14266" s="137">
        <f t="shared" si="539"/>
        <v>44464</v>
      </c>
    </row>
    <row r="14267" spans="1:17" x14ac:dyDescent="0.3">
      <c r="A14267" s="38" t="s">
        <v>745</v>
      </c>
      <c r="B14267" s="49" t="s">
        <v>443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7"/>
      <c r="H14267" s="49" t="s">
        <v>455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5</v>
      </c>
      <c r="N14267" s="53">
        <v>9869.8393837926305</v>
      </c>
      <c r="O14267" s="137">
        <v>44469</v>
      </c>
      <c r="P14267" s="137">
        <f t="shared" si="538"/>
        <v>44451</v>
      </c>
      <c r="Q14267" s="137">
        <f t="shared" si="539"/>
        <v>44464</v>
      </c>
    </row>
    <row r="14268" spans="1:17" x14ac:dyDescent="0.3">
      <c r="A14268" s="38" t="s">
        <v>744</v>
      </c>
      <c r="B14268" s="49" t="s">
        <v>441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7"/>
      <c r="H14268" s="49" t="s">
        <v>455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5</v>
      </c>
      <c r="N14268" s="53">
        <v>8976.5890304760142</v>
      </c>
      <c r="O14268" s="137">
        <v>44469</v>
      </c>
      <c r="P14268" s="137">
        <f t="shared" si="538"/>
        <v>44451</v>
      </c>
      <c r="Q14268" s="137">
        <f t="shared" si="539"/>
        <v>44464</v>
      </c>
    </row>
    <row r="14269" spans="1:17" x14ac:dyDescent="0.3">
      <c r="A14269" s="38" t="s">
        <v>743</v>
      </c>
      <c r="B14269" s="49" t="s">
        <v>453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7"/>
      <c r="H14269" s="49" t="s">
        <v>474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4</v>
      </c>
      <c r="N14269" s="53">
        <v>10878.49448195721</v>
      </c>
      <c r="O14269" s="137">
        <v>44469</v>
      </c>
      <c r="P14269" s="137">
        <f t="shared" si="538"/>
        <v>44451</v>
      </c>
      <c r="Q14269" s="137">
        <f t="shared" si="539"/>
        <v>44464</v>
      </c>
    </row>
    <row r="14270" spans="1:17" x14ac:dyDescent="0.3">
      <c r="A14270" s="38" t="s">
        <v>742</v>
      </c>
      <c r="B14270" s="49" t="s">
        <v>450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7"/>
      <c r="H14270" s="49" t="s">
        <v>474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59</v>
      </c>
      <c r="N14270" s="53">
        <v>10380.587350083961</v>
      </c>
      <c r="O14270" s="137">
        <v>44469</v>
      </c>
      <c r="P14270" s="137">
        <f t="shared" si="538"/>
        <v>44451</v>
      </c>
      <c r="Q14270" s="137">
        <f t="shared" si="539"/>
        <v>44464</v>
      </c>
    </row>
    <row r="14271" spans="1:17" x14ac:dyDescent="0.3">
      <c r="A14271" s="38" t="s">
        <v>741</v>
      </c>
      <c r="B14271" s="49" t="s">
        <v>453</v>
      </c>
      <c r="C14271" s="47">
        <v>5830.1502088339003</v>
      </c>
      <c r="D14271" s="49">
        <v>390</v>
      </c>
      <c r="E14271" s="49" t="s">
        <v>487</v>
      </c>
      <c r="F14271" s="48">
        <v>4.9006333538605693</v>
      </c>
      <c r="G14271" s="187"/>
      <c r="H14271" s="49" t="s">
        <v>455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5</v>
      </c>
      <c r="N14271" s="53">
        <v>9107.8270881498665</v>
      </c>
      <c r="O14271" s="137">
        <v>44469</v>
      </c>
      <c r="P14271" s="137">
        <f t="shared" si="538"/>
        <v>44451</v>
      </c>
      <c r="Q14271" s="137">
        <f t="shared" si="539"/>
        <v>44464</v>
      </c>
    </row>
    <row r="14272" spans="1:17" x14ac:dyDescent="0.3">
      <c r="A14272" s="38" t="s">
        <v>740</v>
      </c>
      <c r="B14272" s="49" t="s">
        <v>441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7"/>
      <c r="H14272" s="49" t="s">
        <v>455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5</v>
      </c>
      <c r="N14272" s="53">
        <v>14755.359619187464</v>
      </c>
      <c r="O14272" s="137">
        <v>44469</v>
      </c>
      <c r="P14272" s="137">
        <f t="shared" si="538"/>
        <v>44451</v>
      </c>
      <c r="Q14272" s="137">
        <f t="shared" si="539"/>
        <v>44464</v>
      </c>
    </row>
    <row r="14273" spans="1:17" x14ac:dyDescent="0.3">
      <c r="A14273" s="38" t="s">
        <v>739</v>
      </c>
      <c r="B14273" s="49" t="s">
        <v>453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7"/>
      <c r="H14273" s="49" t="s">
        <v>474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59</v>
      </c>
      <c r="N14273" s="53">
        <v>14111.980451201445</v>
      </c>
      <c r="O14273" s="137">
        <v>44469</v>
      </c>
      <c r="P14273" s="137">
        <f t="shared" si="538"/>
        <v>44451</v>
      </c>
      <c r="Q14273" s="137">
        <f t="shared" si="539"/>
        <v>44464</v>
      </c>
    </row>
    <row r="14274" spans="1:17" x14ac:dyDescent="0.3">
      <c r="A14274" s="38" t="s">
        <v>738</v>
      </c>
      <c r="B14274" s="49" t="s">
        <v>441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7"/>
      <c r="H14274" s="49" t="s">
        <v>474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4</v>
      </c>
      <c r="N14274" s="53">
        <v>12891.137149411305</v>
      </c>
      <c r="O14274" s="137">
        <v>44469</v>
      </c>
      <c r="P14274" s="137">
        <f t="shared" si="538"/>
        <v>44451</v>
      </c>
      <c r="Q14274" s="137">
        <f t="shared" si="539"/>
        <v>44464</v>
      </c>
    </row>
    <row r="14275" spans="1:17" x14ac:dyDescent="0.3">
      <c r="A14275" s="38" t="s">
        <v>737</v>
      </c>
      <c r="B14275" s="49" t="s">
        <v>449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7"/>
      <c r="H14275" s="49" t="s">
        <v>455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4</v>
      </c>
      <c r="N14275" s="53">
        <v>20136.610808218207</v>
      </c>
      <c r="O14275" s="137">
        <v>44469</v>
      </c>
      <c r="P14275" s="137">
        <f t="shared" si="538"/>
        <v>44451</v>
      </c>
      <c r="Q14275" s="137">
        <f t="shared" si="539"/>
        <v>44464</v>
      </c>
    </row>
    <row r="14276" spans="1:17" x14ac:dyDescent="0.3">
      <c r="A14276" s="38" t="s">
        <v>736</v>
      </c>
      <c r="B14276" s="49" t="s">
        <v>446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7"/>
      <c r="H14276" s="49" t="s">
        <v>455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5</v>
      </c>
      <c r="N14276" s="53">
        <v>13482.892310884223</v>
      </c>
      <c r="O14276" s="137">
        <v>44469</v>
      </c>
      <c r="P14276" s="137">
        <f t="shared" si="538"/>
        <v>44451</v>
      </c>
      <c r="Q14276" s="137">
        <f t="shared" si="539"/>
        <v>44464</v>
      </c>
    </row>
    <row r="14277" spans="1:17" x14ac:dyDescent="0.3">
      <c r="A14277" s="38" t="s">
        <v>735</v>
      </c>
      <c r="B14277" s="49" t="s">
        <v>449</v>
      </c>
      <c r="C14277" s="47">
        <v>611.63523157592294</v>
      </c>
      <c r="D14277" s="49">
        <v>27</v>
      </c>
      <c r="E14277" s="49" t="s">
        <v>487</v>
      </c>
      <c r="F14277" s="48">
        <v>11.678295778438153</v>
      </c>
      <c r="G14277" s="187"/>
      <c r="H14277" s="49" t="s">
        <v>459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5</v>
      </c>
      <c r="N14277" s="53">
        <v>2942.9305361664146</v>
      </c>
      <c r="O14277" s="137">
        <v>44469</v>
      </c>
      <c r="P14277" s="137">
        <f t="shared" si="538"/>
        <v>44451</v>
      </c>
      <c r="Q14277" s="137">
        <f t="shared" si="539"/>
        <v>44464</v>
      </c>
    </row>
    <row r="14278" spans="1:17" x14ac:dyDescent="0.3">
      <c r="A14278" s="38" t="s">
        <v>734</v>
      </c>
      <c r="B14278" s="49" t="s">
        <v>446</v>
      </c>
      <c r="C14278" s="47">
        <v>8696.8122222217498</v>
      </c>
      <c r="D14278" s="49">
        <v>233</v>
      </c>
      <c r="E14278" s="49" t="s">
        <v>487</v>
      </c>
      <c r="F14278" s="48">
        <v>0.82131900291074444</v>
      </c>
      <c r="G14278" s="187"/>
      <c r="H14278" s="49" t="s">
        <v>455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5</v>
      </c>
      <c r="N14278" s="53">
        <v>8474.3694720330604</v>
      </c>
      <c r="O14278" s="137">
        <v>44469</v>
      </c>
      <c r="P14278" s="137">
        <f t="shared" si="538"/>
        <v>44451</v>
      </c>
      <c r="Q14278" s="137">
        <f t="shared" si="539"/>
        <v>44464</v>
      </c>
    </row>
    <row r="14279" spans="1:17" x14ac:dyDescent="0.3">
      <c r="A14279" s="38" t="s">
        <v>733</v>
      </c>
      <c r="B14279" s="49" t="s">
        <v>446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7"/>
      <c r="H14279" s="49" t="s">
        <v>455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5</v>
      </c>
      <c r="N14279" s="53">
        <v>14267.525236355075</v>
      </c>
      <c r="O14279" s="137">
        <v>44469</v>
      </c>
      <c r="P14279" s="137">
        <f t="shared" si="538"/>
        <v>44451</v>
      </c>
      <c r="Q14279" s="137">
        <f t="shared" si="539"/>
        <v>44464</v>
      </c>
    </row>
    <row r="14280" spans="1:17" x14ac:dyDescent="0.3">
      <c r="A14280" s="38" t="s">
        <v>732</v>
      </c>
      <c r="B14280" s="49" t="s">
        <v>448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7"/>
      <c r="H14280" s="49" t="s">
        <v>455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5</v>
      </c>
      <c r="N14280" s="53">
        <v>11683.437046174784</v>
      </c>
      <c r="O14280" s="137">
        <v>44469</v>
      </c>
      <c r="P14280" s="137">
        <f t="shared" si="538"/>
        <v>44451</v>
      </c>
      <c r="Q14280" s="137">
        <f t="shared" si="539"/>
        <v>44464</v>
      </c>
    </row>
    <row r="14281" spans="1:17" x14ac:dyDescent="0.3">
      <c r="A14281" s="38" t="s">
        <v>731</v>
      </c>
      <c r="B14281" s="49" t="s">
        <v>446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7"/>
      <c r="H14281" s="49" t="s">
        <v>474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5</v>
      </c>
      <c r="N14281" s="53">
        <v>10758.296223356478</v>
      </c>
      <c r="O14281" s="137">
        <v>44469</v>
      </c>
      <c r="P14281" s="137">
        <f t="shared" si="538"/>
        <v>44451</v>
      </c>
      <c r="Q14281" s="137">
        <f t="shared" si="539"/>
        <v>44464</v>
      </c>
    </row>
    <row r="14282" spans="1:17" x14ac:dyDescent="0.3">
      <c r="A14282" s="38" t="s">
        <v>730</v>
      </c>
      <c r="B14282" s="49" t="s">
        <v>448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7"/>
      <c r="H14282" s="49" t="s">
        <v>455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5</v>
      </c>
      <c r="N14282" s="53">
        <v>13884.26540412073</v>
      </c>
      <c r="O14282" s="137">
        <v>44469</v>
      </c>
      <c r="P14282" s="137">
        <f t="shared" si="538"/>
        <v>44451</v>
      </c>
      <c r="Q14282" s="137">
        <f t="shared" si="539"/>
        <v>44464</v>
      </c>
    </row>
    <row r="14283" spans="1:17" x14ac:dyDescent="0.3">
      <c r="A14283" s="38" t="s">
        <v>729</v>
      </c>
      <c r="B14283" s="49" t="s">
        <v>441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7"/>
      <c r="H14283" s="49" t="s">
        <v>474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4</v>
      </c>
      <c r="N14283" s="53">
        <v>11633.272674807942</v>
      </c>
      <c r="O14283" s="137">
        <v>44469</v>
      </c>
      <c r="P14283" s="137">
        <f t="shared" si="538"/>
        <v>44451</v>
      </c>
      <c r="Q14283" s="137">
        <f t="shared" si="539"/>
        <v>44464</v>
      </c>
    </row>
    <row r="14284" spans="1:17" x14ac:dyDescent="0.3">
      <c r="A14284" s="38" t="s">
        <v>728</v>
      </c>
      <c r="B14284" s="49" t="s">
        <v>450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7"/>
      <c r="H14284" s="49" t="s">
        <v>474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5</v>
      </c>
      <c r="N14284" s="53">
        <v>11767.003833538101</v>
      </c>
      <c r="O14284" s="137">
        <v>44469</v>
      </c>
      <c r="P14284" s="137">
        <f t="shared" si="538"/>
        <v>44451</v>
      </c>
      <c r="Q14284" s="137">
        <f t="shared" si="539"/>
        <v>44464</v>
      </c>
    </row>
    <row r="14285" spans="1:17" x14ac:dyDescent="0.3">
      <c r="A14285" s="38" t="s">
        <v>727</v>
      </c>
      <c r="B14285" s="49" t="s">
        <v>450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7"/>
      <c r="H14285" s="49" t="s">
        <v>474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4</v>
      </c>
      <c r="N14285" s="53">
        <v>11334.142695003118</v>
      </c>
      <c r="O14285" s="137">
        <v>44469</v>
      </c>
      <c r="P14285" s="137">
        <f t="shared" si="538"/>
        <v>44451</v>
      </c>
      <c r="Q14285" s="137">
        <f t="shared" si="539"/>
        <v>44464</v>
      </c>
    </row>
    <row r="14286" spans="1:17" x14ac:dyDescent="0.3">
      <c r="A14286" s="38" t="s">
        <v>726</v>
      </c>
      <c r="B14286" s="49" t="s">
        <v>446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7"/>
      <c r="H14286" s="49" t="s">
        <v>474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4</v>
      </c>
      <c r="N14286" s="53">
        <v>14378.969610251979</v>
      </c>
      <c r="O14286" s="137">
        <v>44469</v>
      </c>
      <c r="P14286" s="137">
        <f t="shared" si="538"/>
        <v>44451</v>
      </c>
      <c r="Q14286" s="137">
        <f t="shared" si="539"/>
        <v>44464</v>
      </c>
    </row>
    <row r="14287" spans="1:17" x14ac:dyDescent="0.3">
      <c r="A14287" s="38" t="s">
        <v>725</v>
      </c>
      <c r="B14287" s="49" t="s">
        <v>450</v>
      </c>
      <c r="C14287" s="47">
        <v>4899.3351278783603</v>
      </c>
      <c r="D14287" s="49">
        <v>272</v>
      </c>
      <c r="E14287" s="49" t="s">
        <v>487</v>
      </c>
      <c r="F14287" s="48">
        <v>5.8316950822266636</v>
      </c>
      <c r="G14287" s="187"/>
      <c r="H14287" s="49" t="s">
        <v>455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5</v>
      </c>
      <c r="N14287" s="53">
        <v>10919.849041469426</v>
      </c>
      <c r="O14287" s="137">
        <v>44469</v>
      </c>
      <c r="P14287" s="137">
        <f t="shared" si="538"/>
        <v>44451</v>
      </c>
      <c r="Q14287" s="137">
        <f t="shared" si="539"/>
        <v>44464</v>
      </c>
    </row>
    <row r="14288" spans="1:17" x14ac:dyDescent="0.3">
      <c r="A14288" s="38" t="s">
        <v>724</v>
      </c>
      <c r="B14288" s="49" t="s">
        <v>452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7"/>
      <c r="H14288" s="49" t="s">
        <v>474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59</v>
      </c>
      <c r="N14288" s="53">
        <v>9246.4904468194763</v>
      </c>
      <c r="O14288" s="137">
        <v>44469</v>
      </c>
      <c r="P14288" s="137">
        <f t="shared" si="538"/>
        <v>44451</v>
      </c>
      <c r="Q14288" s="137">
        <f t="shared" si="539"/>
        <v>44464</v>
      </c>
    </row>
    <row r="14289" spans="1:17" x14ac:dyDescent="0.3">
      <c r="A14289" s="38" t="s">
        <v>723</v>
      </c>
      <c r="B14289" s="49" t="s">
        <v>450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7"/>
      <c r="H14289" s="49" t="s">
        <v>474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4</v>
      </c>
      <c r="N14289" s="53">
        <v>13369.27556983051</v>
      </c>
      <c r="O14289" s="137">
        <v>44469</v>
      </c>
      <c r="P14289" s="137">
        <f t="shared" si="538"/>
        <v>44451</v>
      </c>
      <c r="Q14289" s="137">
        <f t="shared" si="539"/>
        <v>44464</v>
      </c>
    </row>
    <row r="14290" spans="1:17" x14ac:dyDescent="0.3">
      <c r="A14290" s="38" t="s">
        <v>722</v>
      </c>
      <c r="B14290" s="49" t="s">
        <v>443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7"/>
      <c r="H14290" s="49" t="s">
        <v>474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4</v>
      </c>
      <c r="N14290" s="53">
        <v>45198.230128826879</v>
      </c>
      <c r="O14290" s="137">
        <v>44469</v>
      </c>
      <c r="P14290" s="137">
        <f t="shared" si="538"/>
        <v>44451</v>
      </c>
      <c r="Q14290" s="137">
        <f t="shared" si="539"/>
        <v>44464</v>
      </c>
    </row>
    <row r="14291" spans="1:17" x14ac:dyDescent="0.3">
      <c r="A14291" s="38" t="s">
        <v>721</v>
      </c>
      <c r="B14291" s="49" t="s">
        <v>446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7"/>
      <c r="H14291" s="49" t="s">
        <v>455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5</v>
      </c>
      <c r="N14291" s="53">
        <v>10182.230400750952</v>
      </c>
      <c r="O14291" s="137">
        <v>44469</v>
      </c>
      <c r="P14291" s="137">
        <f t="shared" si="538"/>
        <v>44451</v>
      </c>
      <c r="Q14291" s="137">
        <f t="shared" si="539"/>
        <v>44464</v>
      </c>
    </row>
    <row r="14292" spans="1:17" x14ac:dyDescent="0.3">
      <c r="A14292" s="38" t="s">
        <v>720</v>
      </c>
      <c r="B14292" s="49" t="s">
        <v>443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7"/>
      <c r="H14292" s="49" t="s">
        <v>459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5</v>
      </c>
      <c r="N14292" s="53">
        <v>7971.4805676638271</v>
      </c>
      <c r="O14292" s="137">
        <v>44469</v>
      </c>
      <c r="P14292" s="137">
        <f t="shared" si="538"/>
        <v>44451</v>
      </c>
      <c r="Q14292" s="137">
        <f t="shared" si="539"/>
        <v>44464</v>
      </c>
    </row>
    <row r="14293" spans="1:17" x14ac:dyDescent="0.3">
      <c r="A14293" s="38" t="s">
        <v>719</v>
      </c>
      <c r="B14293" s="49" t="s">
        <v>454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7"/>
      <c r="H14293" s="49" t="s">
        <v>455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5</v>
      </c>
      <c r="N14293" s="53">
        <v>9192.0319839783497</v>
      </c>
      <c r="O14293" s="137">
        <v>44469</v>
      </c>
      <c r="P14293" s="137">
        <f t="shared" si="538"/>
        <v>44451</v>
      </c>
      <c r="Q14293" s="137">
        <f t="shared" si="539"/>
        <v>44464</v>
      </c>
    </row>
    <row r="14294" spans="1:17" x14ac:dyDescent="0.3">
      <c r="A14294" s="38" t="s">
        <v>718</v>
      </c>
      <c r="B14294" s="49" t="s">
        <v>443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7"/>
      <c r="H14294" s="49" t="s">
        <v>455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5</v>
      </c>
      <c r="N14294" s="53">
        <v>11025.39955508007</v>
      </c>
      <c r="O14294" s="137">
        <v>44469</v>
      </c>
      <c r="P14294" s="137">
        <f t="shared" si="538"/>
        <v>44451</v>
      </c>
      <c r="Q14294" s="137">
        <f t="shared" si="539"/>
        <v>44464</v>
      </c>
    </row>
    <row r="14295" spans="1:17" x14ac:dyDescent="0.3">
      <c r="A14295" s="38" t="s">
        <v>717</v>
      </c>
      <c r="B14295" s="49" t="s">
        <v>446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7"/>
      <c r="H14295" s="49" t="s">
        <v>455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5</v>
      </c>
      <c r="N14295" s="53">
        <v>11579.439425419823</v>
      </c>
      <c r="O14295" s="137">
        <v>44469</v>
      </c>
      <c r="P14295" s="137">
        <f t="shared" si="538"/>
        <v>44451</v>
      </c>
      <c r="Q14295" s="137">
        <f t="shared" si="539"/>
        <v>44464</v>
      </c>
    </row>
    <row r="14296" spans="1:17" x14ac:dyDescent="0.3">
      <c r="A14296" s="38" t="s">
        <v>716</v>
      </c>
      <c r="B14296" s="49" t="s">
        <v>444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7"/>
      <c r="H14296" s="49" t="s">
        <v>474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4</v>
      </c>
      <c r="N14296" s="53">
        <v>11678.179095298718</v>
      </c>
      <c r="O14296" s="137">
        <v>44469</v>
      </c>
      <c r="P14296" s="137">
        <f t="shared" si="538"/>
        <v>44451</v>
      </c>
      <c r="Q14296" s="137">
        <f t="shared" si="539"/>
        <v>44464</v>
      </c>
    </row>
    <row r="14297" spans="1:17" x14ac:dyDescent="0.3">
      <c r="A14297" s="38" t="s">
        <v>715</v>
      </c>
      <c r="B14297" s="49" t="s">
        <v>446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7"/>
      <c r="H14297" s="49" t="s">
        <v>455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5</v>
      </c>
      <c r="N14297" s="53">
        <v>15072.191953692221</v>
      </c>
      <c r="O14297" s="137">
        <v>44469</v>
      </c>
      <c r="P14297" s="137">
        <f t="shared" si="538"/>
        <v>44451</v>
      </c>
      <c r="Q14297" s="137">
        <f t="shared" si="539"/>
        <v>44464</v>
      </c>
    </row>
    <row r="14298" spans="1:17" x14ac:dyDescent="0.3">
      <c r="A14298" s="38" t="s">
        <v>714</v>
      </c>
      <c r="B14298" s="49" t="s">
        <v>444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7"/>
      <c r="H14298" s="49" t="s">
        <v>455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5</v>
      </c>
      <c r="N14298" s="53">
        <v>9061.1778132393829</v>
      </c>
      <c r="O14298" s="137">
        <v>44469</v>
      </c>
      <c r="P14298" s="137">
        <f t="shared" si="538"/>
        <v>44451</v>
      </c>
      <c r="Q14298" s="137">
        <f t="shared" si="539"/>
        <v>44464</v>
      </c>
    </row>
    <row r="14299" spans="1:17" x14ac:dyDescent="0.3">
      <c r="A14299" s="38" t="s">
        <v>713</v>
      </c>
      <c r="B14299" s="49" t="s">
        <v>446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7"/>
      <c r="H14299" s="49" t="s">
        <v>474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4</v>
      </c>
      <c r="N14299" s="53">
        <v>15495.514206757227</v>
      </c>
      <c r="O14299" s="137">
        <v>44469</v>
      </c>
      <c r="P14299" s="137">
        <f t="shared" si="538"/>
        <v>44451</v>
      </c>
      <c r="Q14299" s="137">
        <f t="shared" si="539"/>
        <v>44464</v>
      </c>
    </row>
    <row r="14300" spans="1:17" x14ac:dyDescent="0.3">
      <c r="A14300" s="38" t="s">
        <v>712</v>
      </c>
      <c r="B14300" s="49" t="s">
        <v>441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7"/>
      <c r="H14300" s="49" t="s">
        <v>455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5</v>
      </c>
      <c r="N14300" s="53">
        <v>9611.4130006846681</v>
      </c>
      <c r="O14300" s="137">
        <v>44469</v>
      </c>
      <c r="P14300" s="137">
        <f t="shared" si="538"/>
        <v>44451</v>
      </c>
      <c r="Q14300" s="137">
        <f t="shared" si="539"/>
        <v>44464</v>
      </c>
    </row>
    <row r="14301" spans="1:17" x14ac:dyDescent="0.3">
      <c r="A14301" s="38" t="s">
        <v>711</v>
      </c>
      <c r="B14301" s="49" t="s">
        <v>450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7"/>
      <c r="H14301" s="49" t="s">
        <v>455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5</v>
      </c>
      <c r="N14301" s="53">
        <v>8610.4913641434487</v>
      </c>
      <c r="O14301" s="137">
        <v>44469</v>
      </c>
      <c r="P14301" s="137">
        <f t="shared" si="538"/>
        <v>44451</v>
      </c>
      <c r="Q14301" s="137">
        <f t="shared" si="539"/>
        <v>44464</v>
      </c>
    </row>
    <row r="14302" spans="1:17" x14ac:dyDescent="0.3">
      <c r="A14302" s="38" t="s">
        <v>710</v>
      </c>
      <c r="B14302" s="49" t="s">
        <v>450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7"/>
      <c r="H14302" s="49" t="s">
        <v>455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5</v>
      </c>
      <c r="N14302" s="53">
        <v>10841.930143816075</v>
      </c>
      <c r="O14302" s="137">
        <v>44469</v>
      </c>
      <c r="P14302" s="137">
        <f t="shared" si="538"/>
        <v>44451</v>
      </c>
      <c r="Q14302" s="137">
        <f t="shared" si="539"/>
        <v>44464</v>
      </c>
    </row>
    <row r="14303" spans="1:17" x14ac:dyDescent="0.3">
      <c r="A14303" s="38" t="s">
        <v>709</v>
      </c>
      <c r="B14303" s="49" t="s">
        <v>443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7"/>
      <c r="H14303" s="49" t="s">
        <v>455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5</v>
      </c>
      <c r="N14303" s="53">
        <v>10072.322604048488</v>
      </c>
      <c r="O14303" s="137">
        <v>44469</v>
      </c>
      <c r="P14303" s="137">
        <f t="shared" si="538"/>
        <v>44451</v>
      </c>
      <c r="Q14303" s="137">
        <f t="shared" si="539"/>
        <v>44464</v>
      </c>
    </row>
    <row r="14304" spans="1:17" x14ac:dyDescent="0.3">
      <c r="A14304" s="38" t="s">
        <v>708</v>
      </c>
      <c r="B14304" s="49" t="s">
        <v>447</v>
      </c>
      <c r="C14304" s="47">
        <v>443.669002305216</v>
      </c>
      <c r="D14304" s="49">
        <v>9</v>
      </c>
      <c r="E14304" s="49" t="s">
        <v>487</v>
      </c>
      <c r="F14304" s="48">
        <v>16.099518122168273</v>
      </c>
      <c r="G14304" s="187"/>
      <c r="H14304" s="49" t="s">
        <v>474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4</v>
      </c>
      <c r="N14304" s="53">
        <v>4282.4718204967612</v>
      </c>
      <c r="O14304" s="137">
        <v>44469</v>
      </c>
      <c r="P14304" s="137">
        <f t="shared" si="538"/>
        <v>44451</v>
      </c>
      <c r="Q14304" s="137">
        <f t="shared" si="539"/>
        <v>44464</v>
      </c>
    </row>
    <row r="14305" spans="1:17" x14ac:dyDescent="0.3">
      <c r="A14305" s="38" t="s">
        <v>707</v>
      </c>
      <c r="B14305" s="49" t="s">
        <v>450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7"/>
      <c r="H14305" s="49" t="s">
        <v>474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4</v>
      </c>
      <c r="N14305" s="53">
        <v>11500.790232304093</v>
      </c>
      <c r="O14305" s="137">
        <v>44469</v>
      </c>
      <c r="P14305" s="137">
        <f t="shared" si="538"/>
        <v>44451</v>
      </c>
      <c r="Q14305" s="137">
        <f t="shared" si="539"/>
        <v>44464</v>
      </c>
    </row>
    <row r="14306" spans="1:17" x14ac:dyDescent="0.3">
      <c r="A14306" s="38" t="s">
        <v>706</v>
      </c>
      <c r="B14306" s="49" t="s">
        <v>441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7"/>
      <c r="H14306" s="49" t="s">
        <v>455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5</v>
      </c>
      <c r="N14306" s="53">
        <v>9791.1822885805468</v>
      </c>
      <c r="O14306" s="137">
        <v>44469</v>
      </c>
      <c r="P14306" s="137">
        <f t="shared" si="538"/>
        <v>44451</v>
      </c>
      <c r="Q14306" s="137">
        <f t="shared" si="539"/>
        <v>44464</v>
      </c>
    </row>
    <row r="14307" spans="1:17" x14ac:dyDescent="0.3">
      <c r="A14307" s="38" t="s">
        <v>705</v>
      </c>
      <c r="B14307" s="49" t="s">
        <v>441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7"/>
      <c r="H14307" s="49" t="s">
        <v>474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5</v>
      </c>
      <c r="N14307" s="53">
        <v>13459.48710574432</v>
      </c>
      <c r="O14307" s="137">
        <v>44469</v>
      </c>
      <c r="P14307" s="137">
        <f t="shared" ref="P14307:P14370" si="540">O14307-18</f>
        <v>44451</v>
      </c>
      <c r="Q14307" s="137">
        <f t="shared" ref="Q14307:Q14370" si="541">O14307-5</f>
        <v>44464</v>
      </c>
    </row>
    <row r="14308" spans="1:17" x14ac:dyDescent="0.3">
      <c r="A14308" s="38" t="s">
        <v>704</v>
      </c>
      <c r="B14308" s="49" t="s">
        <v>444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7"/>
      <c r="H14308" s="49" t="s">
        <v>474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5</v>
      </c>
      <c r="N14308" s="53">
        <v>9534.3916963548636</v>
      </c>
      <c r="O14308" s="137">
        <v>44469</v>
      </c>
      <c r="P14308" s="137">
        <f t="shared" si="540"/>
        <v>44451</v>
      </c>
      <c r="Q14308" s="137">
        <f t="shared" si="541"/>
        <v>44464</v>
      </c>
    </row>
    <row r="14309" spans="1:17" x14ac:dyDescent="0.3">
      <c r="A14309" s="38" t="s">
        <v>703</v>
      </c>
      <c r="B14309" s="49" t="s">
        <v>441</v>
      </c>
      <c r="C14309" s="47">
        <v>3588.8356725713106</v>
      </c>
      <c r="D14309" s="49">
        <v>264</v>
      </c>
      <c r="E14309" s="49" t="s">
        <v>487</v>
      </c>
      <c r="F14309" s="48">
        <v>7.9611972177477446</v>
      </c>
      <c r="G14309" s="187"/>
      <c r="H14309" s="49" t="s">
        <v>455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5</v>
      </c>
      <c r="N14309" s="53">
        <v>8359.2570786351316</v>
      </c>
      <c r="O14309" s="137">
        <v>44469</v>
      </c>
      <c r="P14309" s="137">
        <f t="shared" si="540"/>
        <v>44451</v>
      </c>
      <c r="Q14309" s="137">
        <f t="shared" si="541"/>
        <v>44464</v>
      </c>
    </row>
    <row r="14310" spans="1:17" x14ac:dyDescent="0.3">
      <c r="A14310" s="38" t="s">
        <v>702</v>
      </c>
      <c r="B14310" s="49" t="s">
        <v>444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7"/>
      <c r="H14310" s="49" t="s">
        <v>455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5</v>
      </c>
      <c r="N14310" s="53">
        <v>13688.26116251711</v>
      </c>
      <c r="O14310" s="137">
        <v>44469</v>
      </c>
      <c r="P14310" s="137">
        <f t="shared" si="540"/>
        <v>44451</v>
      </c>
      <c r="Q14310" s="137">
        <f t="shared" si="541"/>
        <v>44464</v>
      </c>
    </row>
    <row r="14311" spans="1:17" x14ac:dyDescent="0.3">
      <c r="A14311" s="38" t="s">
        <v>701</v>
      </c>
      <c r="B14311" s="49" t="s">
        <v>449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7"/>
      <c r="H14311" s="49" t="s">
        <v>459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59</v>
      </c>
      <c r="N14311" s="53">
        <v>3084.6203553958458</v>
      </c>
      <c r="O14311" s="137">
        <v>44469</v>
      </c>
      <c r="P14311" s="137">
        <f t="shared" si="540"/>
        <v>44451</v>
      </c>
      <c r="Q14311" s="137">
        <f t="shared" si="541"/>
        <v>44464</v>
      </c>
    </row>
    <row r="14312" spans="1:17" x14ac:dyDescent="0.3">
      <c r="A14312" s="38" t="s">
        <v>700</v>
      </c>
      <c r="B14312" s="49" t="s">
        <v>448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7"/>
      <c r="H14312" s="49" t="s">
        <v>474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5</v>
      </c>
      <c r="N14312" s="53">
        <v>10250.832337274502</v>
      </c>
      <c r="O14312" s="137">
        <v>44469</v>
      </c>
      <c r="P14312" s="137">
        <f t="shared" si="540"/>
        <v>44451</v>
      </c>
      <c r="Q14312" s="137">
        <f t="shared" si="541"/>
        <v>44464</v>
      </c>
    </row>
    <row r="14313" spans="1:17" x14ac:dyDescent="0.3">
      <c r="A14313" s="38" t="s">
        <v>699</v>
      </c>
      <c r="B14313" s="49" t="s">
        <v>449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7"/>
      <c r="H14313" s="49" t="s">
        <v>474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4</v>
      </c>
      <c r="N14313" s="53">
        <v>12918.706480379073</v>
      </c>
      <c r="O14313" s="137">
        <v>44469</v>
      </c>
      <c r="P14313" s="137">
        <f t="shared" si="540"/>
        <v>44451</v>
      </c>
      <c r="Q14313" s="137">
        <f t="shared" si="541"/>
        <v>44464</v>
      </c>
    </row>
    <row r="14314" spans="1:17" x14ac:dyDescent="0.3">
      <c r="A14314" s="38" t="s">
        <v>698</v>
      </c>
      <c r="B14314" s="49" t="s">
        <v>453</v>
      </c>
      <c r="C14314" s="47">
        <v>925.93893955999795</v>
      </c>
      <c r="D14314" s="49">
        <v>29</v>
      </c>
      <c r="E14314" s="49" t="s">
        <v>487</v>
      </c>
      <c r="F14314" s="48">
        <v>7.7141772936468103</v>
      </c>
      <c r="G14314" s="187"/>
      <c r="H14314" s="49" t="s">
        <v>459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59</v>
      </c>
      <c r="N14314" s="53">
        <v>8855.8755331065386</v>
      </c>
      <c r="O14314" s="137">
        <v>44469</v>
      </c>
      <c r="P14314" s="137">
        <f t="shared" si="540"/>
        <v>44451</v>
      </c>
      <c r="Q14314" s="137">
        <f t="shared" si="541"/>
        <v>44464</v>
      </c>
    </row>
    <row r="14315" spans="1:17" x14ac:dyDescent="0.3">
      <c r="A14315" s="38" t="s">
        <v>697</v>
      </c>
      <c r="B14315" s="49" t="s">
        <v>448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7"/>
      <c r="H14315" s="49" t="s">
        <v>459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4</v>
      </c>
      <c r="N14315" s="53">
        <v>4624.2580543138774</v>
      </c>
      <c r="O14315" s="137">
        <v>44469</v>
      </c>
      <c r="P14315" s="137">
        <f t="shared" si="540"/>
        <v>44451</v>
      </c>
      <c r="Q14315" s="137">
        <f t="shared" si="541"/>
        <v>44464</v>
      </c>
    </row>
    <row r="14316" spans="1:17" x14ac:dyDescent="0.3">
      <c r="A14316" s="38" t="s">
        <v>696</v>
      </c>
      <c r="B14316" s="49" t="s">
        <v>453</v>
      </c>
      <c r="C14316" s="47">
        <v>131.34792406884699</v>
      </c>
      <c r="D14316" s="49">
        <v>7</v>
      </c>
      <c r="E14316" s="49" t="s">
        <v>487</v>
      </c>
      <c r="F14316" s="48">
        <v>54.381195542254332</v>
      </c>
      <c r="G14316" s="187"/>
      <c r="H14316" s="49" t="s">
        <v>459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59</v>
      </c>
      <c r="N14316" s="53">
        <v>2284.0102127746823</v>
      </c>
      <c r="O14316" s="137">
        <v>44469</v>
      </c>
      <c r="P14316" s="137">
        <f t="shared" si="540"/>
        <v>44451</v>
      </c>
      <c r="Q14316" s="137">
        <f t="shared" si="541"/>
        <v>44464</v>
      </c>
    </row>
    <row r="14317" spans="1:17" x14ac:dyDescent="0.3">
      <c r="A14317" s="38" t="s">
        <v>695</v>
      </c>
      <c r="B14317" s="49" t="s">
        <v>450</v>
      </c>
      <c r="C14317" s="47">
        <v>3233.6975298580801</v>
      </c>
      <c r="D14317" s="49">
        <v>300</v>
      </c>
      <c r="E14317" s="49" t="s">
        <v>487</v>
      </c>
      <c r="F14317" s="48">
        <v>6.6266468124221509</v>
      </c>
      <c r="G14317" s="187"/>
      <c r="H14317" s="49" t="s">
        <v>455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5</v>
      </c>
      <c r="N14317" s="53">
        <v>13761.336547129999</v>
      </c>
      <c r="O14317" s="137">
        <v>44469</v>
      </c>
      <c r="P14317" s="137">
        <f t="shared" si="540"/>
        <v>44451</v>
      </c>
      <c r="Q14317" s="137">
        <f t="shared" si="541"/>
        <v>44464</v>
      </c>
    </row>
    <row r="14318" spans="1:17" x14ac:dyDescent="0.3">
      <c r="A14318" s="38" t="s">
        <v>445</v>
      </c>
      <c r="B14318" s="49" t="s">
        <v>445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7"/>
      <c r="H14318" s="49" t="s">
        <v>459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4</v>
      </c>
      <c r="N14318" s="53">
        <v>6324.5877206711366</v>
      </c>
      <c r="O14318" s="137">
        <v>44469</v>
      </c>
      <c r="P14318" s="137">
        <f t="shared" si="540"/>
        <v>44451</v>
      </c>
      <c r="Q14318" s="137">
        <f t="shared" si="541"/>
        <v>44464</v>
      </c>
    </row>
    <row r="14319" spans="1:17" x14ac:dyDescent="0.3">
      <c r="A14319" s="38" t="s">
        <v>694</v>
      </c>
      <c r="B14319" s="49" t="s">
        <v>446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7"/>
      <c r="H14319" s="49" t="s">
        <v>455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5</v>
      </c>
      <c r="N14319" s="53">
        <v>12361.202954781889</v>
      </c>
      <c r="O14319" s="137">
        <v>44469</v>
      </c>
      <c r="P14319" s="137">
        <f t="shared" si="540"/>
        <v>44451</v>
      </c>
      <c r="Q14319" s="137">
        <f t="shared" si="541"/>
        <v>44464</v>
      </c>
    </row>
    <row r="14320" spans="1:17" x14ac:dyDescent="0.3">
      <c r="A14320" s="38" t="s">
        <v>693</v>
      </c>
      <c r="B14320" s="49" t="s">
        <v>444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7"/>
      <c r="H14320" s="49" t="s">
        <v>455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59</v>
      </c>
      <c r="N14320" s="53">
        <v>15806.994021257231</v>
      </c>
      <c r="O14320" s="137">
        <v>44469</v>
      </c>
      <c r="P14320" s="137">
        <f t="shared" si="540"/>
        <v>44451</v>
      </c>
      <c r="Q14320" s="137">
        <f t="shared" si="541"/>
        <v>44464</v>
      </c>
    </row>
    <row r="14321" spans="1:17" x14ac:dyDescent="0.3">
      <c r="A14321" s="38" t="s">
        <v>692</v>
      </c>
      <c r="B14321" s="49" t="s">
        <v>453</v>
      </c>
      <c r="C14321" s="47">
        <v>175.92213223044999</v>
      </c>
      <c r="D14321" s="49">
        <v>6</v>
      </c>
      <c r="E14321" s="49" t="s">
        <v>487</v>
      </c>
      <c r="F14321" s="48">
        <v>40.602379315755023</v>
      </c>
      <c r="G14321" s="187"/>
      <c r="H14321" s="49" t="s">
        <v>459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4</v>
      </c>
      <c r="N14321" s="53">
        <v>7389.6330354674146</v>
      </c>
      <c r="O14321" s="137">
        <v>44469</v>
      </c>
      <c r="P14321" s="137">
        <f t="shared" si="540"/>
        <v>44451</v>
      </c>
      <c r="Q14321" s="137">
        <f t="shared" si="541"/>
        <v>44464</v>
      </c>
    </row>
    <row r="14322" spans="1:17" x14ac:dyDescent="0.3">
      <c r="A14322" s="38" t="s">
        <v>691</v>
      </c>
      <c r="B14322" s="49" t="s">
        <v>452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7"/>
      <c r="H14322" s="49" t="s">
        <v>474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5</v>
      </c>
      <c r="N14322" s="53">
        <v>12879.598079939817</v>
      </c>
      <c r="O14322" s="137">
        <v>44469</v>
      </c>
      <c r="P14322" s="137">
        <f t="shared" si="540"/>
        <v>44451</v>
      </c>
      <c r="Q14322" s="137">
        <f t="shared" si="541"/>
        <v>44464</v>
      </c>
    </row>
    <row r="14323" spans="1:17" x14ac:dyDescent="0.3">
      <c r="A14323" s="38" t="s">
        <v>690</v>
      </c>
      <c r="B14323" s="49" t="s">
        <v>441</v>
      </c>
      <c r="C14323" s="47">
        <v>1061.2180254191501</v>
      </c>
      <c r="D14323" s="49">
        <v>40</v>
      </c>
      <c r="E14323" s="49" t="s">
        <v>487</v>
      </c>
      <c r="F14323" s="48">
        <v>6.7308102310417537</v>
      </c>
      <c r="G14323" s="187"/>
      <c r="H14323" s="49" t="s">
        <v>455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5</v>
      </c>
      <c r="N14323" s="53">
        <v>8386.589547878024</v>
      </c>
      <c r="O14323" s="137">
        <v>44469</v>
      </c>
      <c r="P14323" s="137">
        <f t="shared" si="540"/>
        <v>44451</v>
      </c>
      <c r="Q14323" s="137">
        <f t="shared" si="541"/>
        <v>44464</v>
      </c>
    </row>
    <row r="14324" spans="1:17" x14ac:dyDescent="0.3">
      <c r="A14324" s="38" t="s">
        <v>689</v>
      </c>
      <c r="B14324" s="49" t="s">
        <v>453</v>
      </c>
      <c r="C14324" s="47">
        <v>1523.2863267425901</v>
      </c>
      <c r="D14324" s="49">
        <v>33</v>
      </c>
      <c r="E14324" s="49" t="s">
        <v>487</v>
      </c>
      <c r="F14324" s="48">
        <v>14.067329990675153</v>
      </c>
      <c r="G14324" s="187"/>
      <c r="H14324" s="49" t="s">
        <v>474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4</v>
      </c>
      <c r="N14324" s="53">
        <v>4070.1474773020113</v>
      </c>
      <c r="O14324" s="137">
        <v>44469</v>
      </c>
      <c r="P14324" s="137">
        <f t="shared" si="540"/>
        <v>44451</v>
      </c>
      <c r="Q14324" s="137">
        <f t="shared" si="541"/>
        <v>44464</v>
      </c>
    </row>
    <row r="14325" spans="1:17" x14ac:dyDescent="0.3">
      <c r="A14325" s="38" t="s">
        <v>688</v>
      </c>
      <c r="B14325" s="49" t="s">
        <v>449</v>
      </c>
      <c r="C14325" s="47">
        <v>975.18088894142284</v>
      </c>
      <c r="D14325" s="49">
        <v>38</v>
      </c>
      <c r="E14325" s="49" t="s">
        <v>487</v>
      </c>
      <c r="F14325" s="48">
        <v>29.298593620352214</v>
      </c>
      <c r="G14325" s="187"/>
      <c r="H14325" s="49" t="s">
        <v>455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5</v>
      </c>
      <c r="N14325" s="53">
        <v>9126.5119127397138</v>
      </c>
      <c r="O14325" s="137">
        <v>44469</v>
      </c>
      <c r="P14325" s="137">
        <f t="shared" si="540"/>
        <v>44451</v>
      </c>
      <c r="Q14325" s="137">
        <f t="shared" si="541"/>
        <v>44464</v>
      </c>
    </row>
    <row r="14326" spans="1:17" x14ac:dyDescent="0.3">
      <c r="A14326" s="38" t="s">
        <v>687</v>
      </c>
      <c r="B14326" s="49" t="s">
        <v>450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7"/>
      <c r="H14326" s="49" t="s">
        <v>455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5</v>
      </c>
      <c r="N14326" s="53">
        <v>7237.0047268744202</v>
      </c>
      <c r="O14326" s="137">
        <v>44469</v>
      </c>
      <c r="P14326" s="137">
        <f t="shared" si="540"/>
        <v>44451</v>
      </c>
      <c r="Q14326" s="137">
        <f t="shared" si="541"/>
        <v>44464</v>
      </c>
    </row>
    <row r="14327" spans="1:17" x14ac:dyDescent="0.3">
      <c r="A14327" s="38" t="s">
        <v>686</v>
      </c>
      <c r="B14327" s="49" t="s">
        <v>450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7"/>
      <c r="H14327" s="49" t="s">
        <v>474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59</v>
      </c>
      <c r="N14327" s="53">
        <v>8981.4672525278784</v>
      </c>
      <c r="O14327" s="137">
        <v>44469</v>
      </c>
      <c r="P14327" s="137">
        <f t="shared" si="540"/>
        <v>44451</v>
      </c>
      <c r="Q14327" s="137">
        <f t="shared" si="541"/>
        <v>44464</v>
      </c>
    </row>
    <row r="14328" spans="1:17" x14ac:dyDescent="0.3">
      <c r="A14328" s="38" t="s">
        <v>685</v>
      </c>
      <c r="B14328" s="49" t="s">
        <v>446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7"/>
      <c r="H14328" s="49" t="s">
        <v>455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5</v>
      </c>
      <c r="N14328" s="53">
        <v>31063.363789803821</v>
      </c>
      <c r="O14328" s="137">
        <v>44469</v>
      </c>
      <c r="P14328" s="137">
        <f t="shared" si="540"/>
        <v>44451</v>
      </c>
      <c r="Q14328" s="137">
        <f t="shared" si="541"/>
        <v>44464</v>
      </c>
    </row>
    <row r="14329" spans="1:17" x14ac:dyDescent="0.3">
      <c r="A14329" s="38" t="s">
        <v>444</v>
      </c>
      <c r="B14329" s="49" t="s">
        <v>444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7"/>
      <c r="H14329" s="49" t="s">
        <v>474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4</v>
      </c>
      <c r="N14329" s="53">
        <v>7076.1209437130019</v>
      </c>
      <c r="O14329" s="137">
        <v>44469</v>
      </c>
      <c r="P14329" s="137">
        <f t="shared" si="540"/>
        <v>44451</v>
      </c>
      <c r="Q14329" s="137">
        <f t="shared" si="541"/>
        <v>44464</v>
      </c>
    </row>
    <row r="14330" spans="1:17" x14ac:dyDescent="0.3">
      <c r="A14330" s="38" t="s">
        <v>684</v>
      </c>
      <c r="B14330" s="49" t="s">
        <v>453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7"/>
      <c r="H14330" s="49" t="s">
        <v>455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5</v>
      </c>
      <c r="N14330" s="53">
        <v>15315.063614899011</v>
      </c>
      <c r="O14330" s="137">
        <v>44469</v>
      </c>
      <c r="P14330" s="137">
        <f t="shared" si="540"/>
        <v>44451</v>
      </c>
      <c r="Q14330" s="137">
        <f t="shared" si="541"/>
        <v>44464</v>
      </c>
    </row>
    <row r="14331" spans="1:17" x14ac:dyDescent="0.3">
      <c r="A14331" s="38" t="s">
        <v>683</v>
      </c>
      <c r="B14331" s="49" t="s">
        <v>450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7"/>
      <c r="H14331" s="49" t="s">
        <v>474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4</v>
      </c>
      <c r="N14331" s="53">
        <v>19717.221045044487</v>
      </c>
      <c r="O14331" s="137">
        <v>44469</v>
      </c>
      <c r="P14331" s="137">
        <f t="shared" si="540"/>
        <v>44451</v>
      </c>
      <c r="Q14331" s="137">
        <f t="shared" si="541"/>
        <v>44464</v>
      </c>
    </row>
    <row r="14332" spans="1:17" x14ac:dyDescent="0.3">
      <c r="A14332" s="38" t="s">
        <v>682</v>
      </c>
      <c r="B14332" s="49" t="s">
        <v>452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7"/>
      <c r="H14332" s="49" t="s">
        <v>474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59</v>
      </c>
      <c r="N14332" s="53">
        <v>9576.0375751834836</v>
      </c>
      <c r="O14332" s="137">
        <v>44469</v>
      </c>
      <c r="P14332" s="137">
        <f t="shared" si="540"/>
        <v>44451</v>
      </c>
      <c r="Q14332" s="137">
        <f t="shared" si="541"/>
        <v>44464</v>
      </c>
    </row>
    <row r="14333" spans="1:17" x14ac:dyDescent="0.3">
      <c r="A14333" s="38" t="s">
        <v>681</v>
      </c>
      <c r="B14333" s="49" t="s">
        <v>441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7"/>
      <c r="H14333" s="49" t="s">
        <v>474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4</v>
      </c>
      <c r="N14333" s="53">
        <v>9996.1943190311213</v>
      </c>
      <c r="O14333" s="137">
        <v>44469</v>
      </c>
      <c r="P14333" s="137">
        <f t="shared" si="540"/>
        <v>44451</v>
      </c>
      <c r="Q14333" s="137">
        <f t="shared" si="541"/>
        <v>44464</v>
      </c>
    </row>
    <row r="14334" spans="1:17" x14ac:dyDescent="0.3">
      <c r="A14334" s="38" t="s">
        <v>680</v>
      </c>
      <c r="B14334" s="49" t="s">
        <v>446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7"/>
      <c r="H14334" s="49" t="s">
        <v>459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59</v>
      </c>
      <c r="N14334" s="53">
        <v>10002.585782510754</v>
      </c>
      <c r="O14334" s="137">
        <v>44469</v>
      </c>
      <c r="P14334" s="137">
        <f t="shared" si="540"/>
        <v>44451</v>
      </c>
      <c r="Q14334" s="137">
        <f t="shared" si="541"/>
        <v>44464</v>
      </c>
    </row>
    <row r="14335" spans="1:17" x14ac:dyDescent="0.3">
      <c r="A14335" s="38" t="s">
        <v>679</v>
      </c>
      <c r="B14335" s="49" t="s">
        <v>447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7"/>
      <c r="H14335" s="49" t="s">
        <v>455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59</v>
      </c>
      <c r="N14335" s="53">
        <v>52042.052206699242</v>
      </c>
      <c r="O14335" s="137">
        <v>44469</v>
      </c>
      <c r="P14335" s="137">
        <f t="shared" si="540"/>
        <v>44451</v>
      </c>
      <c r="Q14335" s="137">
        <f t="shared" si="541"/>
        <v>44464</v>
      </c>
    </row>
    <row r="14336" spans="1:17" x14ac:dyDescent="0.3">
      <c r="A14336" s="38" t="s">
        <v>678</v>
      </c>
      <c r="B14336" s="49" t="s">
        <v>441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7"/>
      <c r="H14336" s="49" t="s">
        <v>474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4</v>
      </c>
      <c r="N14336" s="53">
        <v>14789.603809135573</v>
      </c>
      <c r="O14336" s="137">
        <v>44469</v>
      </c>
      <c r="P14336" s="137">
        <f t="shared" si="540"/>
        <v>44451</v>
      </c>
      <c r="Q14336" s="137">
        <f t="shared" si="541"/>
        <v>44464</v>
      </c>
    </row>
    <row r="14337" spans="1:17" x14ac:dyDescent="0.3">
      <c r="A14337" s="38" t="s">
        <v>677</v>
      </c>
      <c r="B14337" s="49" t="s">
        <v>441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7"/>
      <c r="H14337" s="49" t="s">
        <v>474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59</v>
      </c>
      <c r="N14337" s="53">
        <v>12156.591758964212</v>
      </c>
      <c r="O14337" s="137">
        <v>44469</v>
      </c>
      <c r="P14337" s="137">
        <f t="shared" si="540"/>
        <v>44451</v>
      </c>
      <c r="Q14337" s="137">
        <f t="shared" si="541"/>
        <v>44464</v>
      </c>
    </row>
    <row r="14338" spans="1:17" x14ac:dyDescent="0.3">
      <c r="A14338" s="38" t="s">
        <v>676</v>
      </c>
      <c r="B14338" s="49" t="s">
        <v>449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7"/>
      <c r="H14338" s="49" t="s">
        <v>455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5</v>
      </c>
      <c r="N14338" s="53">
        <v>11223.189860198592</v>
      </c>
      <c r="O14338" s="137">
        <v>44469</v>
      </c>
      <c r="P14338" s="137">
        <f t="shared" si="540"/>
        <v>44451</v>
      </c>
      <c r="Q14338" s="137">
        <f t="shared" si="541"/>
        <v>44464</v>
      </c>
    </row>
    <row r="14339" spans="1:17" x14ac:dyDescent="0.3">
      <c r="A14339" s="38" t="s">
        <v>675</v>
      </c>
      <c r="B14339" s="49" t="s">
        <v>452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7"/>
      <c r="H14339" s="49" t="s">
        <v>474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4</v>
      </c>
      <c r="N14339" s="53">
        <v>22074.472116884532</v>
      </c>
      <c r="O14339" s="137">
        <v>44469</v>
      </c>
      <c r="P14339" s="137">
        <f t="shared" si="540"/>
        <v>44451</v>
      </c>
      <c r="Q14339" s="137">
        <f t="shared" si="541"/>
        <v>44464</v>
      </c>
    </row>
    <row r="14340" spans="1:17" x14ac:dyDescent="0.3">
      <c r="A14340" s="38" t="s">
        <v>674</v>
      </c>
      <c r="B14340" s="49" t="s">
        <v>443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7"/>
      <c r="H14340" s="49" t="s">
        <v>455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5</v>
      </c>
      <c r="N14340" s="53">
        <v>8359.0684624551832</v>
      </c>
      <c r="O14340" s="137">
        <v>44469</v>
      </c>
      <c r="P14340" s="137">
        <f t="shared" si="540"/>
        <v>44451</v>
      </c>
      <c r="Q14340" s="137">
        <f t="shared" si="541"/>
        <v>44464</v>
      </c>
    </row>
    <row r="14341" spans="1:17" x14ac:dyDescent="0.3">
      <c r="A14341" s="38" t="s">
        <v>673</v>
      </c>
      <c r="B14341" s="49" t="s">
        <v>444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7"/>
      <c r="H14341" s="49" t="s">
        <v>455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5</v>
      </c>
      <c r="N14341" s="53">
        <v>10661.829581576485</v>
      </c>
      <c r="O14341" s="137">
        <v>44469</v>
      </c>
      <c r="P14341" s="137">
        <f t="shared" si="540"/>
        <v>44451</v>
      </c>
      <c r="Q14341" s="137">
        <f t="shared" si="541"/>
        <v>44464</v>
      </c>
    </row>
    <row r="14342" spans="1:17" x14ac:dyDescent="0.3">
      <c r="A14342" s="38" t="s">
        <v>672</v>
      </c>
      <c r="B14342" s="49" t="s">
        <v>451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7"/>
      <c r="H14342" s="49" t="s">
        <v>455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5</v>
      </c>
      <c r="N14342" s="53">
        <v>4070.2558551513666</v>
      </c>
      <c r="O14342" s="137">
        <v>44469</v>
      </c>
      <c r="P14342" s="137">
        <f t="shared" si="540"/>
        <v>44451</v>
      </c>
      <c r="Q14342" s="137">
        <f t="shared" si="541"/>
        <v>44464</v>
      </c>
    </row>
    <row r="14343" spans="1:17" x14ac:dyDescent="0.3">
      <c r="A14343" s="38" t="s">
        <v>671</v>
      </c>
      <c r="B14343" s="49" t="s">
        <v>441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7"/>
      <c r="H14343" s="49" t="s">
        <v>455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5</v>
      </c>
      <c r="N14343" s="53">
        <v>9090.3751529172678</v>
      </c>
      <c r="O14343" s="137">
        <v>44469</v>
      </c>
      <c r="P14343" s="137">
        <f t="shared" si="540"/>
        <v>44451</v>
      </c>
      <c r="Q14343" s="137">
        <f t="shared" si="541"/>
        <v>44464</v>
      </c>
    </row>
    <row r="14344" spans="1:17" x14ac:dyDescent="0.3">
      <c r="A14344" s="38" t="s">
        <v>670</v>
      </c>
      <c r="B14344" s="49" t="s">
        <v>449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7"/>
      <c r="H14344" s="49" t="s">
        <v>474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59</v>
      </c>
      <c r="N14344" s="53">
        <v>11667.972325689729</v>
      </c>
      <c r="O14344" s="137">
        <v>44469</v>
      </c>
      <c r="P14344" s="137">
        <f t="shared" si="540"/>
        <v>44451</v>
      </c>
      <c r="Q14344" s="137">
        <f t="shared" si="541"/>
        <v>44464</v>
      </c>
    </row>
    <row r="14345" spans="1:17" x14ac:dyDescent="0.3">
      <c r="A14345" s="38" t="s">
        <v>669</v>
      </c>
      <c r="B14345" s="49" t="s">
        <v>454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7"/>
      <c r="H14345" s="49" t="s">
        <v>474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4</v>
      </c>
      <c r="N14345" s="53">
        <v>5907.1803485310202</v>
      </c>
      <c r="O14345" s="137">
        <v>44469</v>
      </c>
      <c r="P14345" s="137">
        <f t="shared" si="540"/>
        <v>44451</v>
      </c>
      <c r="Q14345" s="137">
        <f t="shared" si="541"/>
        <v>44464</v>
      </c>
    </row>
    <row r="14346" spans="1:17" x14ac:dyDescent="0.3">
      <c r="A14346" s="38" t="s">
        <v>668</v>
      </c>
      <c r="B14346" s="49" t="s">
        <v>453</v>
      </c>
      <c r="C14346" s="47">
        <v>1879.9555993321101</v>
      </c>
      <c r="D14346" s="49">
        <v>89</v>
      </c>
      <c r="E14346" s="49" t="s">
        <v>487</v>
      </c>
      <c r="F14346" s="48">
        <v>7.5989636621149756</v>
      </c>
      <c r="G14346" s="187"/>
      <c r="H14346" s="49" t="s">
        <v>455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5</v>
      </c>
      <c r="N14346" s="53">
        <v>7181.0206606986521</v>
      </c>
      <c r="O14346" s="137">
        <v>44469</v>
      </c>
      <c r="P14346" s="137">
        <f t="shared" si="540"/>
        <v>44451</v>
      </c>
      <c r="Q14346" s="137">
        <f t="shared" si="541"/>
        <v>44464</v>
      </c>
    </row>
    <row r="14347" spans="1:17" x14ac:dyDescent="0.3">
      <c r="A14347" s="38" t="s">
        <v>667</v>
      </c>
      <c r="B14347" s="49" t="s">
        <v>441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7"/>
      <c r="H14347" s="49" t="s">
        <v>455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5</v>
      </c>
      <c r="N14347" s="53">
        <v>10829.598256540979</v>
      </c>
      <c r="O14347" s="137">
        <v>44469</v>
      </c>
      <c r="P14347" s="137">
        <f t="shared" si="540"/>
        <v>44451</v>
      </c>
      <c r="Q14347" s="137">
        <f t="shared" si="541"/>
        <v>44464</v>
      </c>
    </row>
    <row r="14348" spans="1:17" x14ac:dyDescent="0.3">
      <c r="A14348" s="38" t="s">
        <v>666</v>
      </c>
      <c r="B14348" s="49" t="s">
        <v>448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7"/>
      <c r="H14348" s="49" t="s">
        <v>474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5</v>
      </c>
      <c r="N14348" s="53">
        <v>11858.217403012301</v>
      </c>
      <c r="O14348" s="137">
        <v>44469</v>
      </c>
      <c r="P14348" s="137">
        <f t="shared" si="540"/>
        <v>44451</v>
      </c>
      <c r="Q14348" s="137">
        <f t="shared" si="541"/>
        <v>44464</v>
      </c>
    </row>
    <row r="14349" spans="1:17" x14ac:dyDescent="0.3">
      <c r="A14349" s="38" t="s">
        <v>665</v>
      </c>
      <c r="B14349" s="49" t="s">
        <v>441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7"/>
      <c r="H14349" s="49" t="s">
        <v>455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5</v>
      </c>
      <c r="N14349" s="53">
        <v>35553.025233974884</v>
      </c>
      <c r="O14349" s="137">
        <v>44469</v>
      </c>
      <c r="P14349" s="137">
        <f t="shared" si="540"/>
        <v>44451</v>
      </c>
      <c r="Q14349" s="137">
        <f t="shared" si="541"/>
        <v>44464</v>
      </c>
    </row>
    <row r="14350" spans="1:17" x14ac:dyDescent="0.3">
      <c r="A14350" s="38" t="s">
        <v>664</v>
      </c>
      <c r="B14350" s="49" t="s">
        <v>450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7"/>
      <c r="H14350" s="49" t="s">
        <v>474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59</v>
      </c>
      <c r="N14350" s="53">
        <v>13307.852577542617</v>
      </c>
      <c r="O14350" s="137">
        <v>44469</v>
      </c>
      <c r="P14350" s="137">
        <f t="shared" si="540"/>
        <v>44451</v>
      </c>
      <c r="Q14350" s="137">
        <f t="shared" si="541"/>
        <v>44464</v>
      </c>
    </row>
    <row r="14351" spans="1:17" x14ac:dyDescent="0.3">
      <c r="A14351" s="38" t="s">
        <v>663</v>
      </c>
      <c r="B14351" s="49" t="s">
        <v>447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7"/>
      <c r="H14351" s="49" t="s">
        <v>474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4</v>
      </c>
      <c r="N14351" s="53">
        <v>14916.37393303265</v>
      </c>
      <c r="O14351" s="137">
        <v>44469</v>
      </c>
      <c r="P14351" s="137">
        <f t="shared" si="540"/>
        <v>44451</v>
      </c>
      <c r="Q14351" s="137">
        <f t="shared" si="541"/>
        <v>44464</v>
      </c>
    </row>
    <row r="14352" spans="1:17" x14ac:dyDescent="0.3">
      <c r="A14352" s="38" t="s">
        <v>662</v>
      </c>
      <c r="B14352" s="49" t="s">
        <v>443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7"/>
      <c r="H14352" s="49" t="s">
        <v>474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5</v>
      </c>
      <c r="N14352" s="53">
        <v>8284.6913261782502</v>
      </c>
      <c r="O14352" s="137">
        <v>44469</v>
      </c>
      <c r="P14352" s="137">
        <f t="shared" si="540"/>
        <v>44451</v>
      </c>
      <c r="Q14352" s="137">
        <f t="shared" si="541"/>
        <v>44464</v>
      </c>
    </row>
    <row r="14353" spans="1:17" x14ac:dyDescent="0.3">
      <c r="A14353" s="38" t="s">
        <v>661</v>
      </c>
      <c r="B14353" s="49" t="s">
        <v>446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7"/>
      <c r="H14353" s="49" t="s">
        <v>455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5</v>
      </c>
      <c r="N14353" s="53">
        <v>6784.8254012948428</v>
      </c>
      <c r="O14353" s="137">
        <v>44469</v>
      </c>
      <c r="P14353" s="137">
        <f t="shared" si="540"/>
        <v>44451</v>
      </c>
      <c r="Q14353" s="137">
        <f t="shared" si="541"/>
        <v>44464</v>
      </c>
    </row>
    <row r="14354" spans="1:17" x14ac:dyDescent="0.3">
      <c r="A14354" s="38" t="s">
        <v>660</v>
      </c>
      <c r="B14354" s="49" t="s">
        <v>453</v>
      </c>
      <c r="C14354" s="47">
        <v>834.58018010005105</v>
      </c>
      <c r="D14354" s="49">
        <v>15</v>
      </c>
      <c r="E14354" s="49" t="s">
        <v>487</v>
      </c>
      <c r="F14354" s="48">
        <v>17.117246043395959</v>
      </c>
      <c r="G14354" s="187"/>
      <c r="H14354" s="49" t="s">
        <v>459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5</v>
      </c>
      <c r="N14354" s="53">
        <v>3115.3387798980648</v>
      </c>
      <c r="O14354" s="137">
        <v>44469</v>
      </c>
      <c r="P14354" s="137">
        <f t="shared" si="540"/>
        <v>44451</v>
      </c>
      <c r="Q14354" s="137">
        <f t="shared" si="541"/>
        <v>44464</v>
      </c>
    </row>
    <row r="14355" spans="1:17" x14ac:dyDescent="0.3">
      <c r="A14355" s="38" t="s">
        <v>659</v>
      </c>
      <c r="B14355" s="49" t="s">
        <v>441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7"/>
      <c r="H14355" s="49" t="s">
        <v>459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59</v>
      </c>
      <c r="N14355" s="53">
        <v>10333.873812567945</v>
      </c>
      <c r="O14355" s="137">
        <v>44469</v>
      </c>
      <c r="P14355" s="137">
        <f t="shared" si="540"/>
        <v>44451</v>
      </c>
      <c r="Q14355" s="137">
        <f t="shared" si="541"/>
        <v>44464</v>
      </c>
    </row>
    <row r="14356" spans="1:17" x14ac:dyDescent="0.3">
      <c r="A14356" s="38" t="s">
        <v>658</v>
      </c>
      <c r="B14356" s="49" t="s">
        <v>441</v>
      </c>
      <c r="C14356" s="47">
        <v>1713.2752253528499</v>
      </c>
      <c r="D14356" s="49">
        <v>112</v>
      </c>
      <c r="E14356" s="49" t="s">
        <v>487</v>
      </c>
      <c r="F14356" s="48">
        <v>16.676496658932468</v>
      </c>
      <c r="G14356" s="187"/>
      <c r="H14356" s="49" t="s">
        <v>455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5</v>
      </c>
      <c r="N14356" s="53">
        <v>8404.9543161019628</v>
      </c>
      <c r="O14356" s="137">
        <v>44469</v>
      </c>
      <c r="P14356" s="137">
        <f t="shared" si="540"/>
        <v>44451</v>
      </c>
      <c r="Q14356" s="137">
        <f t="shared" si="541"/>
        <v>44464</v>
      </c>
    </row>
    <row r="14357" spans="1:17" x14ac:dyDescent="0.3">
      <c r="A14357" s="38" t="s">
        <v>657</v>
      </c>
      <c r="B14357" s="49" t="s">
        <v>453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7"/>
      <c r="H14357" s="49" t="s">
        <v>474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59</v>
      </c>
      <c r="N14357" s="53">
        <v>14953.751689932637</v>
      </c>
      <c r="O14357" s="137">
        <v>44469</v>
      </c>
      <c r="P14357" s="137">
        <f t="shared" si="540"/>
        <v>44451</v>
      </c>
      <c r="Q14357" s="137">
        <f t="shared" si="541"/>
        <v>44464</v>
      </c>
    </row>
    <row r="14358" spans="1:17" x14ac:dyDescent="0.3">
      <c r="A14358" s="38" t="s">
        <v>656</v>
      </c>
      <c r="B14358" s="49" t="s">
        <v>447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7"/>
      <c r="H14358" s="49" t="s">
        <v>459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59</v>
      </c>
      <c r="N14358" s="53">
        <v>12780.675815627701</v>
      </c>
      <c r="O14358" s="137">
        <v>44469</v>
      </c>
      <c r="P14358" s="137">
        <f t="shared" si="540"/>
        <v>44451</v>
      </c>
      <c r="Q14358" s="137">
        <f t="shared" si="541"/>
        <v>44464</v>
      </c>
    </row>
    <row r="14359" spans="1:17" x14ac:dyDescent="0.3">
      <c r="A14359" s="38" t="s">
        <v>655</v>
      </c>
      <c r="B14359" s="49" t="s">
        <v>444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7"/>
      <c r="H14359" s="49" t="s">
        <v>455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5</v>
      </c>
      <c r="N14359" s="53">
        <v>9781.7878730613375</v>
      </c>
      <c r="O14359" s="137">
        <v>44469</v>
      </c>
      <c r="P14359" s="137">
        <f t="shared" si="540"/>
        <v>44451</v>
      </c>
      <c r="Q14359" s="137">
        <f t="shared" si="541"/>
        <v>44464</v>
      </c>
    </row>
    <row r="14360" spans="1:17" x14ac:dyDescent="0.3">
      <c r="A14360" s="38" t="s">
        <v>443</v>
      </c>
      <c r="B14360" s="49" t="s">
        <v>443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7"/>
      <c r="H14360" s="49" t="s">
        <v>474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5</v>
      </c>
      <c r="N14360" s="53">
        <v>10320.653221754699</v>
      </c>
      <c r="O14360" s="137">
        <v>44469</v>
      </c>
      <c r="P14360" s="137">
        <f t="shared" si="540"/>
        <v>44451</v>
      </c>
      <c r="Q14360" s="137">
        <f t="shared" si="541"/>
        <v>44464</v>
      </c>
    </row>
    <row r="14361" spans="1:17" x14ac:dyDescent="0.3">
      <c r="A14361" s="38" t="s">
        <v>654</v>
      </c>
      <c r="B14361" s="49" t="s">
        <v>443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7"/>
      <c r="H14361" s="49" t="s">
        <v>455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5</v>
      </c>
      <c r="N14361" s="53">
        <v>7249.5601006269808</v>
      </c>
      <c r="O14361" s="137">
        <v>44469</v>
      </c>
      <c r="P14361" s="137">
        <f t="shared" si="540"/>
        <v>44451</v>
      </c>
      <c r="Q14361" s="137">
        <f t="shared" si="541"/>
        <v>44464</v>
      </c>
    </row>
    <row r="14362" spans="1:17" x14ac:dyDescent="0.3">
      <c r="A14362" s="38" t="s">
        <v>653</v>
      </c>
      <c r="B14362" s="49" t="s">
        <v>441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7"/>
      <c r="H14362" s="49" t="s">
        <v>455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5</v>
      </c>
      <c r="N14362" s="53">
        <v>12166.23047916657</v>
      </c>
      <c r="O14362" s="137">
        <v>44469</v>
      </c>
      <c r="P14362" s="137">
        <f t="shared" si="540"/>
        <v>44451</v>
      </c>
      <c r="Q14362" s="137">
        <f t="shared" si="541"/>
        <v>44464</v>
      </c>
    </row>
    <row r="14363" spans="1:17" x14ac:dyDescent="0.3">
      <c r="A14363" s="38" t="s">
        <v>652</v>
      </c>
      <c r="B14363" s="49" t="s">
        <v>454</v>
      </c>
      <c r="C14363" s="47">
        <v>2582.8318203587801</v>
      </c>
      <c r="D14363" s="49">
        <v>340</v>
      </c>
      <c r="E14363" s="49" t="s">
        <v>487</v>
      </c>
      <c r="F14363" s="48">
        <v>8.2965415168203993</v>
      </c>
      <c r="G14363" s="187"/>
      <c r="H14363" s="49" t="s">
        <v>455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5</v>
      </c>
      <c r="N14363" s="53">
        <v>9679.2984362904663</v>
      </c>
      <c r="O14363" s="137">
        <v>44469</v>
      </c>
      <c r="P14363" s="137">
        <f t="shared" si="540"/>
        <v>44451</v>
      </c>
      <c r="Q14363" s="137">
        <f t="shared" si="541"/>
        <v>44464</v>
      </c>
    </row>
    <row r="14364" spans="1:17" x14ac:dyDescent="0.3">
      <c r="A14364" s="38" t="s">
        <v>651</v>
      </c>
      <c r="B14364" s="49" t="s">
        <v>444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7"/>
      <c r="H14364" s="49" t="s">
        <v>474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59</v>
      </c>
      <c r="N14364" s="53">
        <v>10807.552125867289</v>
      </c>
      <c r="O14364" s="137">
        <v>44469</v>
      </c>
      <c r="P14364" s="137">
        <f t="shared" si="540"/>
        <v>44451</v>
      </c>
      <c r="Q14364" s="137">
        <f t="shared" si="541"/>
        <v>44464</v>
      </c>
    </row>
    <row r="14365" spans="1:17" x14ac:dyDescent="0.3">
      <c r="A14365" s="38" t="s">
        <v>650</v>
      </c>
      <c r="B14365" s="49" t="s">
        <v>444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7"/>
      <c r="H14365" s="49" t="s">
        <v>455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5</v>
      </c>
      <c r="N14365" s="53">
        <v>14655.371759591257</v>
      </c>
      <c r="O14365" s="137">
        <v>44469</v>
      </c>
      <c r="P14365" s="137">
        <f t="shared" si="540"/>
        <v>44451</v>
      </c>
      <c r="Q14365" s="137">
        <f t="shared" si="541"/>
        <v>44464</v>
      </c>
    </row>
    <row r="14366" spans="1:17" x14ac:dyDescent="0.3">
      <c r="A14366" s="38" t="s">
        <v>649</v>
      </c>
      <c r="B14366" s="49" t="s">
        <v>452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7"/>
      <c r="H14366" s="49" t="s">
        <v>474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4</v>
      </c>
      <c r="N14366" s="53">
        <v>9845.9282832909794</v>
      </c>
      <c r="O14366" s="137">
        <v>44469</v>
      </c>
      <c r="P14366" s="137">
        <f t="shared" si="540"/>
        <v>44451</v>
      </c>
      <c r="Q14366" s="137">
        <f t="shared" si="541"/>
        <v>44464</v>
      </c>
    </row>
    <row r="14367" spans="1:17" x14ac:dyDescent="0.3">
      <c r="A14367" s="38" t="s">
        <v>648</v>
      </c>
      <c r="B14367" s="49" t="s">
        <v>446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7"/>
      <c r="H14367" s="49" t="s">
        <v>455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5</v>
      </c>
      <c r="N14367" s="53">
        <v>9472.5220550275844</v>
      </c>
      <c r="O14367" s="137">
        <v>44469</v>
      </c>
      <c r="P14367" s="137">
        <f t="shared" si="540"/>
        <v>44451</v>
      </c>
      <c r="Q14367" s="137">
        <f t="shared" si="541"/>
        <v>44464</v>
      </c>
    </row>
    <row r="14368" spans="1:17" x14ac:dyDescent="0.3">
      <c r="A14368" s="38" t="s">
        <v>647</v>
      </c>
      <c r="B14368" s="49" t="s">
        <v>452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7"/>
      <c r="H14368" s="49" t="s">
        <v>474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4</v>
      </c>
      <c r="N14368" s="53">
        <v>7937.0018830035169</v>
      </c>
      <c r="O14368" s="137">
        <v>44469</v>
      </c>
      <c r="P14368" s="137">
        <f t="shared" si="540"/>
        <v>44451</v>
      </c>
      <c r="Q14368" s="137">
        <f t="shared" si="541"/>
        <v>44464</v>
      </c>
    </row>
    <row r="14369" spans="1:17" x14ac:dyDescent="0.3">
      <c r="A14369" s="38" t="s">
        <v>646</v>
      </c>
      <c r="B14369" s="49" t="s">
        <v>442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7"/>
      <c r="H14369" s="49" t="s">
        <v>474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4</v>
      </c>
      <c r="N14369" s="53">
        <v>12729.870374022865</v>
      </c>
      <c r="O14369" s="137">
        <v>44469</v>
      </c>
      <c r="P14369" s="137">
        <f t="shared" si="540"/>
        <v>44451</v>
      </c>
      <c r="Q14369" s="137">
        <f t="shared" si="541"/>
        <v>44464</v>
      </c>
    </row>
    <row r="14370" spans="1:17" x14ac:dyDescent="0.3">
      <c r="A14370" s="38" t="s">
        <v>645</v>
      </c>
      <c r="B14370" s="49" t="s">
        <v>453</v>
      </c>
      <c r="C14370" s="47">
        <v>1304.7898284374701</v>
      </c>
      <c r="D14370" s="49">
        <v>50</v>
      </c>
      <c r="E14370" s="49" t="s">
        <v>487</v>
      </c>
      <c r="F14370" s="48">
        <v>16.42300618961206</v>
      </c>
      <c r="G14370" s="187"/>
      <c r="H14370" s="49" t="s">
        <v>474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4</v>
      </c>
      <c r="N14370" s="53">
        <v>9350.1648572857994</v>
      </c>
      <c r="O14370" s="137">
        <v>44469</v>
      </c>
      <c r="P14370" s="137">
        <f t="shared" si="540"/>
        <v>44451</v>
      </c>
      <c r="Q14370" s="137">
        <f t="shared" si="541"/>
        <v>44464</v>
      </c>
    </row>
    <row r="14371" spans="1:17" x14ac:dyDescent="0.3">
      <c r="A14371" s="38" t="s">
        <v>644</v>
      </c>
      <c r="B14371" s="49" t="s">
        <v>443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7"/>
      <c r="H14371" s="49" t="s">
        <v>455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5</v>
      </c>
      <c r="N14371" s="53">
        <v>11047.224308236277</v>
      </c>
      <c r="O14371" s="137">
        <v>44469</v>
      </c>
      <c r="P14371" s="137">
        <f t="shared" ref="P14371:P14434" si="542">O14371-18</f>
        <v>44451</v>
      </c>
      <c r="Q14371" s="137">
        <f t="shared" ref="Q14371:Q14434" si="543">O14371-5</f>
        <v>44464</v>
      </c>
    </row>
    <row r="14372" spans="1:17" x14ac:dyDescent="0.3">
      <c r="A14372" s="38" t="s">
        <v>643</v>
      </c>
      <c r="B14372" s="49" t="s">
        <v>443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7"/>
      <c r="H14372" s="49" t="s">
        <v>474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4</v>
      </c>
      <c r="N14372" s="53">
        <v>11563.578209605352</v>
      </c>
      <c r="O14372" s="137">
        <v>44469</v>
      </c>
      <c r="P14372" s="137">
        <f t="shared" si="542"/>
        <v>44451</v>
      </c>
      <c r="Q14372" s="137">
        <f t="shared" si="543"/>
        <v>44464</v>
      </c>
    </row>
    <row r="14373" spans="1:17" x14ac:dyDescent="0.3">
      <c r="A14373" s="38" t="s">
        <v>642</v>
      </c>
      <c r="B14373" s="49" t="s">
        <v>450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7"/>
      <c r="H14373" s="49" t="s">
        <v>474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4</v>
      </c>
      <c r="N14373" s="53">
        <v>8496.0463324104039</v>
      </c>
      <c r="O14373" s="137">
        <v>44469</v>
      </c>
      <c r="P14373" s="137">
        <f t="shared" si="542"/>
        <v>44451</v>
      </c>
      <c r="Q14373" s="137">
        <f t="shared" si="543"/>
        <v>44464</v>
      </c>
    </row>
    <row r="14374" spans="1:17" x14ac:dyDescent="0.3">
      <c r="A14374" s="38" t="s">
        <v>641</v>
      </c>
      <c r="B14374" s="49" t="s">
        <v>449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7"/>
      <c r="H14374" s="49" t="s">
        <v>459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59</v>
      </c>
      <c r="N14374" s="53">
        <v>8634.5896307326184</v>
      </c>
      <c r="O14374" s="137">
        <v>44469</v>
      </c>
      <c r="P14374" s="137">
        <f t="shared" si="542"/>
        <v>44451</v>
      </c>
      <c r="Q14374" s="137">
        <f t="shared" si="543"/>
        <v>44464</v>
      </c>
    </row>
    <row r="14375" spans="1:17" x14ac:dyDescent="0.3">
      <c r="A14375" s="38" t="s">
        <v>640</v>
      </c>
      <c r="B14375" s="49" t="s">
        <v>450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7"/>
      <c r="H14375" s="49" t="s">
        <v>474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4</v>
      </c>
      <c r="N14375" s="53">
        <v>9741.3848321630285</v>
      </c>
      <c r="O14375" s="137">
        <v>44469</v>
      </c>
      <c r="P14375" s="137">
        <f t="shared" si="542"/>
        <v>44451</v>
      </c>
      <c r="Q14375" s="137">
        <f t="shared" si="543"/>
        <v>44464</v>
      </c>
    </row>
    <row r="14376" spans="1:17" x14ac:dyDescent="0.3">
      <c r="A14376" s="38" t="s">
        <v>639</v>
      </c>
      <c r="B14376" s="49" t="s">
        <v>441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7"/>
      <c r="H14376" s="49" t="s">
        <v>455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5</v>
      </c>
      <c r="N14376" s="53">
        <v>9734.3438125469256</v>
      </c>
      <c r="O14376" s="137">
        <v>44469</v>
      </c>
      <c r="P14376" s="137">
        <f t="shared" si="542"/>
        <v>44451</v>
      </c>
      <c r="Q14376" s="137">
        <f t="shared" si="543"/>
        <v>44464</v>
      </c>
    </row>
    <row r="14377" spans="1:17" x14ac:dyDescent="0.3">
      <c r="A14377" s="38" t="s">
        <v>638</v>
      </c>
      <c r="B14377" s="49" t="s">
        <v>448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7"/>
      <c r="H14377" s="49" t="s">
        <v>455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5</v>
      </c>
      <c r="N14377" s="53">
        <v>9341.8108906372599</v>
      </c>
      <c r="O14377" s="137">
        <v>44469</v>
      </c>
      <c r="P14377" s="137">
        <f t="shared" si="542"/>
        <v>44451</v>
      </c>
      <c r="Q14377" s="137">
        <f t="shared" si="543"/>
        <v>44464</v>
      </c>
    </row>
    <row r="14378" spans="1:17" x14ac:dyDescent="0.3">
      <c r="A14378" s="38" t="s">
        <v>637</v>
      </c>
      <c r="B14378" s="49" t="s">
        <v>441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7"/>
      <c r="H14378" s="49" t="s">
        <v>455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5</v>
      </c>
      <c r="N14378" s="53">
        <v>13635.047892007307</v>
      </c>
      <c r="O14378" s="137">
        <v>44469</v>
      </c>
      <c r="P14378" s="137">
        <f t="shared" si="542"/>
        <v>44451</v>
      </c>
      <c r="Q14378" s="137">
        <f t="shared" si="543"/>
        <v>44464</v>
      </c>
    </row>
    <row r="14379" spans="1:17" x14ac:dyDescent="0.3">
      <c r="A14379" s="38" t="s">
        <v>636</v>
      </c>
      <c r="B14379" s="49" t="s">
        <v>450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7"/>
      <c r="H14379" s="49" t="s">
        <v>455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59</v>
      </c>
      <c r="N14379" s="53">
        <v>14219.984158179166</v>
      </c>
      <c r="O14379" s="137">
        <v>44469</v>
      </c>
      <c r="P14379" s="137">
        <f t="shared" si="542"/>
        <v>44451</v>
      </c>
      <c r="Q14379" s="137">
        <f t="shared" si="543"/>
        <v>44464</v>
      </c>
    </row>
    <row r="14380" spans="1:17" x14ac:dyDescent="0.3">
      <c r="A14380" s="38" t="s">
        <v>635</v>
      </c>
      <c r="B14380" s="49" t="s">
        <v>450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7"/>
      <c r="H14380" s="49" t="s">
        <v>474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59</v>
      </c>
      <c r="N14380" s="53">
        <v>6822.3897482734537</v>
      </c>
      <c r="O14380" s="137">
        <v>44469</v>
      </c>
      <c r="P14380" s="137">
        <f t="shared" si="542"/>
        <v>44451</v>
      </c>
      <c r="Q14380" s="137">
        <f t="shared" si="543"/>
        <v>44464</v>
      </c>
    </row>
    <row r="14381" spans="1:17" x14ac:dyDescent="0.3">
      <c r="A14381" s="38" t="s">
        <v>634</v>
      </c>
      <c r="B14381" s="49" t="s">
        <v>453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7"/>
      <c r="H14381" s="49" t="s">
        <v>455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5</v>
      </c>
      <c r="N14381" s="53">
        <v>14168.510488159738</v>
      </c>
      <c r="O14381" s="137">
        <v>44469</v>
      </c>
      <c r="P14381" s="137">
        <f t="shared" si="542"/>
        <v>44451</v>
      </c>
      <c r="Q14381" s="137">
        <f t="shared" si="543"/>
        <v>44464</v>
      </c>
    </row>
    <row r="14382" spans="1:17" x14ac:dyDescent="0.3">
      <c r="A14382" s="38" t="s">
        <v>633</v>
      </c>
      <c r="B14382" s="49" t="s">
        <v>454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7"/>
      <c r="H14382" s="49" t="s">
        <v>455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5</v>
      </c>
      <c r="N14382" s="53">
        <v>8743.7311848226727</v>
      </c>
      <c r="O14382" s="137">
        <v>44469</v>
      </c>
      <c r="P14382" s="137">
        <f t="shared" si="542"/>
        <v>44451</v>
      </c>
      <c r="Q14382" s="137">
        <f t="shared" si="543"/>
        <v>44464</v>
      </c>
    </row>
    <row r="14383" spans="1:17" x14ac:dyDescent="0.3">
      <c r="A14383" s="38" t="s">
        <v>632</v>
      </c>
      <c r="B14383" s="49" t="s">
        <v>450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7"/>
      <c r="H14383" s="49" t="s">
        <v>455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5</v>
      </c>
      <c r="N14383" s="53">
        <v>14951.041985628397</v>
      </c>
      <c r="O14383" s="137">
        <v>44469</v>
      </c>
      <c r="P14383" s="137">
        <f t="shared" si="542"/>
        <v>44451</v>
      </c>
      <c r="Q14383" s="137">
        <f t="shared" si="543"/>
        <v>44464</v>
      </c>
    </row>
    <row r="14384" spans="1:17" x14ac:dyDescent="0.3">
      <c r="A14384" s="38" t="s">
        <v>631</v>
      </c>
      <c r="B14384" s="49" t="s">
        <v>453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7"/>
      <c r="H14384" s="49" t="s">
        <v>474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4</v>
      </c>
      <c r="N14384" s="53">
        <v>11605.349124546769</v>
      </c>
      <c r="O14384" s="137">
        <v>44469</v>
      </c>
      <c r="P14384" s="137">
        <f t="shared" si="542"/>
        <v>44451</v>
      </c>
      <c r="Q14384" s="137">
        <f t="shared" si="543"/>
        <v>44464</v>
      </c>
    </row>
    <row r="14385" spans="1:17" x14ac:dyDescent="0.3">
      <c r="A14385" s="38" t="s">
        <v>630</v>
      </c>
      <c r="B14385" s="49" t="s">
        <v>443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7"/>
      <c r="H14385" s="49" t="s">
        <v>455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5</v>
      </c>
      <c r="N14385" s="53">
        <v>9050.1028703512202</v>
      </c>
      <c r="O14385" s="137">
        <v>44469</v>
      </c>
      <c r="P14385" s="137">
        <f t="shared" si="542"/>
        <v>44451</v>
      </c>
      <c r="Q14385" s="137">
        <f t="shared" si="543"/>
        <v>44464</v>
      </c>
    </row>
    <row r="14386" spans="1:17" x14ac:dyDescent="0.3">
      <c r="A14386" s="38" t="s">
        <v>629</v>
      </c>
      <c r="B14386" s="49" t="s">
        <v>452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7"/>
      <c r="H14386" s="49" t="s">
        <v>474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4</v>
      </c>
      <c r="N14386" s="53">
        <v>8663.2550083959541</v>
      </c>
      <c r="O14386" s="137">
        <v>44469</v>
      </c>
      <c r="P14386" s="137">
        <f t="shared" si="542"/>
        <v>44451</v>
      </c>
      <c r="Q14386" s="137">
        <f t="shared" si="543"/>
        <v>44464</v>
      </c>
    </row>
    <row r="14387" spans="1:17" x14ac:dyDescent="0.3">
      <c r="A14387" s="38" t="s">
        <v>628</v>
      </c>
      <c r="B14387" s="49" t="s">
        <v>444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7"/>
      <c r="H14387" s="49" t="s">
        <v>455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5</v>
      </c>
      <c r="N14387" s="53">
        <v>12254.004297556761</v>
      </c>
      <c r="O14387" s="137">
        <v>44469</v>
      </c>
      <c r="P14387" s="137">
        <f t="shared" si="542"/>
        <v>44451</v>
      </c>
      <c r="Q14387" s="137">
        <f t="shared" si="543"/>
        <v>44464</v>
      </c>
    </row>
    <row r="14388" spans="1:17" x14ac:dyDescent="0.3">
      <c r="A14388" s="38" t="s">
        <v>627</v>
      </c>
      <c r="B14388" s="49" t="s">
        <v>453</v>
      </c>
      <c r="C14388" s="47">
        <v>3054.0870162720894</v>
      </c>
      <c r="D14388" s="49">
        <v>138</v>
      </c>
      <c r="E14388" s="49" t="s">
        <v>487</v>
      </c>
      <c r="F14388" s="48">
        <v>4.6775727769380513</v>
      </c>
      <c r="G14388" s="187"/>
      <c r="H14388" s="49" t="s">
        <v>455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5</v>
      </c>
      <c r="N14388" s="53">
        <v>13097.203775426544</v>
      </c>
      <c r="O14388" s="137">
        <v>44469</v>
      </c>
      <c r="P14388" s="137">
        <f t="shared" si="542"/>
        <v>44451</v>
      </c>
      <c r="Q14388" s="137">
        <f t="shared" si="543"/>
        <v>44464</v>
      </c>
    </row>
    <row r="14389" spans="1:17" x14ac:dyDescent="0.3">
      <c r="A14389" s="38" t="s">
        <v>626</v>
      </c>
      <c r="B14389" s="49" t="s">
        <v>449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7"/>
      <c r="H14389" s="49" t="s">
        <v>455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59</v>
      </c>
      <c r="N14389" s="53">
        <v>23980.116497983832</v>
      </c>
      <c r="O14389" s="137">
        <v>44469</v>
      </c>
      <c r="P14389" s="137">
        <f t="shared" si="542"/>
        <v>44451</v>
      </c>
      <c r="Q14389" s="137">
        <f t="shared" si="543"/>
        <v>44464</v>
      </c>
    </row>
    <row r="14390" spans="1:17" x14ac:dyDescent="0.3">
      <c r="A14390" s="38" t="s">
        <v>625</v>
      </c>
      <c r="B14390" s="49" t="s">
        <v>446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7"/>
      <c r="H14390" s="49" t="s">
        <v>474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4</v>
      </c>
      <c r="N14390" s="53">
        <v>12375.607048660173</v>
      </c>
      <c r="O14390" s="137">
        <v>44469</v>
      </c>
      <c r="P14390" s="137">
        <f t="shared" si="542"/>
        <v>44451</v>
      </c>
      <c r="Q14390" s="137">
        <f t="shared" si="543"/>
        <v>44464</v>
      </c>
    </row>
    <row r="14391" spans="1:17" x14ac:dyDescent="0.3">
      <c r="A14391" s="38" t="s">
        <v>624</v>
      </c>
      <c r="B14391" s="49" t="s">
        <v>446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7"/>
      <c r="H14391" s="49" t="s">
        <v>474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4</v>
      </c>
      <c r="N14391" s="53">
        <v>6110.9433159785667</v>
      </c>
      <c r="O14391" s="137">
        <v>44469</v>
      </c>
      <c r="P14391" s="137">
        <f t="shared" si="542"/>
        <v>44451</v>
      </c>
      <c r="Q14391" s="137">
        <f t="shared" si="543"/>
        <v>44464</v>
      </c>
    </row>
    <row r="14392" spans="1:17" x14ac:dyDescent="0.3">
      <c r="A14392" s="38" t="s">
        <v>623</v>
      </c>
      <c r="B14392" s="49" t="s">
        <v>441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7"/>
      <c r="H14392" s="49" t="s">
        <v>455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5</v>
      </c>
      <c r="N14392" s="53">
        <v>13142.894751121385</v>
      </c>
      <c r="O14392" s="137">
        <v>44469</v>
      </c>
      <c r="P14392" s="137">
        <f t="shared" si="542"/>
        <v>44451</v>
      </c>
      <c r="Q14392" s="137">
        <f t="shared" si="543"/>
        <v>44464</v>
      </c>
    </row>
    <row r="14393" spans="1:17" x14ac:dyDescent="0.3">
      <c r="A14393" s="38" t="s">
        <v>622</v>
      </c>
      <c r="B14393" s="49" t="s">
        <v>449</v>
      </c>
      <c r="C14393" s="47">
        <v>1742.38402050019</v>
      </c>
      <c r="D14393" s="49">
        <v>47</v>
      </c>
      <c r="E14393" s="49" t="s">
        <v>487</v>
      </c>
      <c r="F14393" s="48">
        <v>4.0994735137703042</v>
      </c>
      <c r="G14393" s="187"/>
      <c r="H14393" s="49" t="s">
        <v>455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5</v>
      </c>
      <c r="N14393" s="53">
        <v>17217.788757835275</v>
      </c>
      <c r="O14393" s="137">
        <v>44469</v>
      </c>
      <c r="P14393" s="137">
        <f t="shared" si="542"/>
        <v>44451</v>
      </c>
      <c r="Q14393" s="137">
        <f t="shared" si="543"/>
        <v>44464</v>
      </c>
    </row>
    <row r="14394" spans="1:17" x14ac:dyDescent="0.3">
      <c r="A14394" s="38" t="s">
        <v>621</v>
      </c>
      <c r="B14394" s="49" t="s">
        <v>452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7"/>
      <c r="H14394" s="49" t="s">
        <v>455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5</v>
      </c>
      <c r="N14394" s="53">
        <v>11181.830175390167</v>
      </c>
      <c r="O14394" s="137">
        <v>44469</v>
      </c>
      <c r="P14394" s="137">
        <f t="shared" si="542"/>
        <v>44451</v>
      </c>
      <c r="Q14394" s="137">
        <f t="shared" si="543"/>
        <v>44464</v>
      </c>
    </row>
    <row r="14395" spans="1:17" x14ac:dyDescent="0.3">
      <c r="A14395" s="38" t="s">
        <v>620</v>
      </c>
      <c r="B14395" s="49" t="s">
        <v>446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7"/>
      <c r="H14395" s="49" t="s">
        <v>455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59</v>
      </c>
      <c r="N14395" s="53">
        <v>24947.680343612723</v>
      </c>
      <c r="O14395" s="137">
        <v>44469</v>
      </c>
      <c r="P14395" s="137">
        <f t="shared" si="542"/>
        <v>44451</v>
      </c>
      <c r="Q14395" s="137">
        <f t="shared" si="543"/>
        <v>44464</v>
      </c>
    </row>
    <row r="14396" spans="1:17" x14ac:dyDescent="0.3">
      <c r="A14396" s="38" t="s">
        <v>619</v>
      </c>
      <c r="B14396" s="49" t="s">
        <v>447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7"/>
      <c r="H14396" s="49" t="s">
        <v>455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59</v>
      </c>
      <c r="N14396" s="53">
        <v>60189.062391444306</v>
      </c>
      <c r="O14396" s="137">
        <v>44469</v>
      </c>
      <c r="P14396" s="137">
        <f t="shared" si="542"/>
        <v>44451</v>
      </c>
      <c r="Q14396" s="137">
        <f t="shared" si="543"/>
        <v>44464</v>
      </c>
    </row>
    <row r="14397" spans="1:17" x14ac:dyDescent="0.3">
      <c r="A14397" s="38" t="s">
        <v>618</v>
      </c>
      <c r="B14397" s="49" t="s">
        <v>447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7"/>
      <c r="H14397" s="49" t="s">
        <v>455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5</v>
      </c>
      <c r="N14397" s="53">
        <v>11881.037174614072</v>
      </c>
      <c r="O14397" s="137">
        <v>44469</v>
      </c>
      <c r="P14397" s="137">
        <f t="shared" si="542"/>
        <v>44451</v>
      </c>
      <c r="Q14397" s="137">
        <f t="shared" si="543"/>
        <v>44464</v>
      </c>
    </row>
    <row r="14398" spans="1:17" x14ac:dyDescent="0.3">
      <c r="A14398" s="38" t="s">
        <v>617</v>
      </c>
      <c r="B14398" s="49" t="s">
        <v>441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7"/>
      <c r="H14398" s="49" t="s">
        <v>474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59</v>
      </c>
      <c r="N14398" s="53">
        <v>22347.016867230188</v>
      </c>
      <c r="O14398" s="137">
        <v>44469</v>
      </c>
      <c r="P14398" s="137">
        <f t="shared" si="542"/>
        <v>44451</v>
      </c>
      <c r="Q14398" s="137">
        <f t="shared" si="543"/>
        <v>44464</v>
      </c>
    </row>
    <row r="14399" spans="1:17" x14ac:dyDescent="0.3">
      <c r="A14399" s="38" t="s">
        <v>616</v>
      </c>
      <c r="B14399" s="49" t="s">
        <v>441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7"/>
      <c r="H14399" s="49" t="s">
        <v>474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5</v>
      </c>
      <c r="N14399" s="53">
        <v>14120.495780804387</v>
      </c>
      <c r="O14399" s="137">
        <v>44469</v>
      </c>
      <c r="P14399" s="137">
        <f t="shared" si="542"/>
        <v>44451</v>
      </c>
      <c r="Q14399" s="137">
        <f t="shared" si="543"/>
        <v>44464</v>
      </c>
    </row>
    <row r="14400" spans="1:17" x14ac:dyDescent="0.3">
      <c r="A14400" s="38" t="s">
        <v>615</v>
      </c>
      <c r="B14400" s="49" t="s">
        <v>448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7"/>
      <c r="H14400" s="49" t="s">
        <v>455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5</v>
      </c>
      <c r="N14400" s="53">
        <v>7275.6192368432694</v>
      </c>
      <c r="O14400" s="137">
        <v>44469</v>
      </c>
      <c r="P14400" s="137">
        <f t="shared" si="542"/>
        <v>44451</v>
      </c>
      <c r="Q14400" s="137">
        <f t="shared" si="543"/>
        <v>44464</v>
      </c>
    </row>
    <row r="14401" spans="1:17" x14ac:dyDescent="0.3">
      <c r="A14401" s="38" t="s">
        <v>614</v>
      </c>
      <c r="B14401" s="49" t="s">
        <v>441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7"/>
      <c r="H14401" s="49" t="s">
        <v>455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5</v>
      </c>
      <c r="N14401" s="53">
        <v>11761.120784296199</v>
      </c>
      <c r="O14401" s="137">
        <v>44469</v>
      </c>
      <c r="P14401" s="137">
        <f t="shared" si="542"/>
        <v>44451</v>
      </c>
      <c r="Q14401" s="137">
        <f t="shared" si="543"/>
        <v>44464</v>
      </c>
    </row>
    <row r="14402" spans="1:17" x14ac:dyDescent="0.3">
      <c r="A14402" s="38" t="s">
        <v>613</v>
      </c>
      <c r="B14402" s="49" t="s">
        <v>448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7"/>
      <c r="H14402" s="49" t="s">
        <v>455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5</v>
      </c>
      <c r="N14402" s="53">
        <v>16540.721285907752</v>
      </c>
      <c r="O14402" s="137">
        <v>44469</v>
      </c>
      <c r="P14402" s="137">
        <f t="shared" si="542"/>
        <v>44451</v>
      </c>
      <c r="Q14402" s="137">
        <f t="shared" si="543"/>
        <v>44464</v>
      </c>
    </row>
    <row r="14403" spans="1:17" x14ac:dyDescent="0.3">
      <c r="A14403" s="38" t="s">
        <v>612</v>
      </c>
      <c r="B14403" s="49" t="s">
        <v>441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7"/>
      <c r="H14403" s="49" t="s">
        <v>474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4</v>
      </c>
      <c r="N14403" s="53">
        <v>11388.063767088575</v>
      </c>
      <c r="O14403" s="137">
        <v>44469</v>
      </c>
      <c r="P14403" s="137">
        <f t="shared" si="542"/>
        <v>44451</v>
      </c>
      <c r="Q14403" s="137">
        <f t="shared" si="543"/>
        <v>44464</v>
      </c>
    </row>
    <row r="14404" spans="1:17" x14ac:dyDescent="0.3">
      <c r="A14404" s="38" t="s">
        <v>611</v>
      </c>
      <c r="B14404" s="49" t="s">
        <v>453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7"/>
      <c r="H14404" s="49" t="s">
        <v>455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5</v>
      </c>
      <c r="N14404" s="53">
        <v>14300.859779745653</v>
      </c>
      <c r="O14404" s="137">
        <v>44469</v>
      </c>
      <c r="P14404" s="137">
        <f t="shared" si="542"/>
        <v>44451</v>
      </c>
      <c r="Q14404" s="137">
        <f t="shared" si="543"/>
        <v>44464</v>
      </c>
    </row>
    <row r="14405" spans="1:17" x14ac:dyDescent="0.3">
      <c r="A14405" s="38" t="s">
        <v>610</v>
      </c>
      <c r="B14405" s="49" t="s">
        <v>446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7"/>
      <c r="H14405" s="49" t="s">
        <v>474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4</v>
      </c>
      <c r="N14405" s="53">
        <v>13101.949265938132</v>
      </c>
      <c r="O14405" s="137">
        <v>44469</v>
      </c>
      <c r="P14405" s="137">
        <f t="shared" si="542"/>
        <v>44451</v>
      </c>
      <c r="Q14405" s="137">
        <f t="shared" si="543"/>
        <v>44464</v>
      </c>
    </row>
    <row r="14406" spans="1:17" x14ac:dyDescent="0.3">
      <c r="A14406" s="38" t="s">
        <v>609</v>
      </c>
      <c r="B14406" s="49" t="s">
        <v>444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7"/>
      <c r="H14406" s="49" t="s">
        <v>474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4</v>
      </c>
      <c r="N14406" s="53">
        <v>13428.785419871783</v>
      </c>
      <c r="O14406" s="137">
        <v>44469</v>
      </c>
      <c r="P14406" s="137">
        <f t="shared" si="542"/>
        <v>44451</v>
      </c>
      <c r="Q14406" s="137">
        <f t="shared" si="543"/>
        <v>44464</v>
      </c>
    </row>
    <row r="14407" spans="1:17" x14ac:dyDescent="0.3">
      <c r="A14407" s="38" t="s">
        <v>608</v>
      </c>
      <c r="B14407" s="49" t="s">
        <v>446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7"/>
      <c r="H14407" s="49" t="s">
        <v>459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59</v>
      </c>
      <c r="N14407" s="53">
        <v>10489.8029655218</v>
      </c>
      <c r="O14407" s="137">
        <v>44469</v>
      </c>
      <c r="P14407" s="137">
        <f t="shared" si="542"/>
        <v>44451</v>
      </c>
      <c r="Q14407" s="137">
        <f t="shared" si="543"/>
        <v>44464</v>
      </c>
    </row>
    <row r="14408" spans="1:17" x14ac:dyDescent="0.3">
      <c r="A14408" s="38" t="s">
        <v>607</v>
      </c>
      <c r="B14408" s="49" t="s">
        <v>441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7"/>
      <c r="H14408" s="49" t="s">
        <v>455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5</v>
      </c>
      <c r="N14408" s="53">
        <v>9310.2403165665328</v>
      </c>
      <c r="O14408" s="137">
        <v>44469</v>
      </c>
      <c r="P14408" s="137">
        <f t="shared" si="542"/>
        <v>44451</v>
      </c>
      <c r="Q14408" s="137">
        <f t="shared" si="543"/>
        <v>44464</v>
      </c>
    </row>
    <row r="14409" spans="1:17" x14ac:dyDescent="0.3">
      <c r="A14409" s="38" t="s">
        <v>606</v>
      </c>
      <c r="B14409" s="49" t="s">
        <v>446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7"/>
      <c r="H14409" s="49" t="s">
        <v>455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5</v>
      </c>
      <c r="N14409" s="53">
        <v>12116.920184244513</v>
      </c>
      <c r="O14409" s="137">
        <v>44469</v>
      </c>
      <c r="P14409" s="137">
        <f t="shared" si="542"/>
        <v>44451</v>
      </c>
      <c r="Q14409" s="137">
        <f t="shared" si="543"/>
        <v>44464</v>
      </c>
    </row>
    <row r="14410" spans="1:17" x14ac:dyDescent="0.3">
      <c r="A14410" s="38" t="s">
        <v>605</v>
      </c>
      <c r="B14410" s="49" t="s">
        <v>449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7"/>
      <c r="H14410" s="49" t="s">
        <v>455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5</v>
      </c>
      <c r="N14410" s="53">
        <v>26257.277309459841</v>
      </c>
      <c r="O14410" s="137">
        <v>44469</v>
      </c>
      <c r="P14410" s="137">
        <f t="shared" si="542"/>
        <v>44451</v>
      </c>
      <c r="Q14410" s="137">
        <f t="shared" si="543"/>
        <v>44464</v>
      </c>
    </row>
    <row r="14411" spans="1:17" x14ac:dyDescent="0.3">
      <c r="A14411" s="38" t="s">
        <v>604</v>
      </c>
      <c r="B14411" s="49" t="s">
        <v>441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7"/>
      <c r="H14411" s="49" t="s">
        <v>474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4</v>
      </c>
      <c r="N14411" s="53">
        <v>12630.670402589209</v>
      </c>
      <c r="O14411" s="137">
        <v>44469</v>
      </c>
      <c r="P14411" s="137">
        <f t="shared" si="542"/>
        <v>44451</v>
      </c>
      <c r="Q14411" s="137">
        <f t="shared" si="543"/>
        <v>44464</v>
      </c>
    </row>
    <row r="14412" spans="1:17" x14ac:dyDescent="0.3">
      <c r="A14412" s="38" t="s">
        <v>603</v>
      </c>
      <c r="B14412" s="49" t="s">
        <v>450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7"/>
      <c r="H14412" s="49" t="s">
        <v>455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5</v>
      </c>
      <c r="N14412" s="53">
        <v>14107.978444125099</v>
      </c>
      <c r="O14412" s="137">
        <v>44469</v>
      </c>
      <c r="P14412" s="137">
        <f t="shared" si="542"/>
        <v>44451</v>
      </c>
      <c r="Q14412" s="137">
        <f t="shared" si="543"/>
        <v>44464</v>
      </c>
    </row>
    <row r="14413" spans="1:17" x14ac:dyDescent="0.3">
      <c r="A14413" s="38" t="s">
        <v>602</v>
      </c>
      <c r="B14413" s="49" t="s">
        <v>452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7"/>
      <c r="H14413" s="49" t="s">
        <v>474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4</v>
      </c>
      <c r="N14413" s="53">
        <v>10433.185387735135</v>
      </c>
      <c r="O14413" s="137">
        <v>44469</v>
      </c>
      <c r="P14413" s="137">
        <f t="shared" si="542"/>
        <v>44451</v>
      </c>
      <c r="Q14413" s="137">
        <f t="shared" si="543"/>
        <v>44464</v>
      </c>
    </row>
    <row r="14414" spans="1:17" x14ac:dyDescent="0.3">
      <c r="A14414" s="38" t="s">
        <v>601</v>
      </c>
      <c r="B14414" s="49" t="s">
        <v>452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7"/>
      <c r="H14414" s="49" t="s">
        <v>474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4</v>
      </c>
      <c r="N14414" s="53">
        <v>11618.244641669469</v>
      </c>
      <c r="O14414" s="137">
        <v>44469</v>
      </c>
      <c r="P14414" s="137">
        <f t="shared" si="542"/>
        <v>44451</v>
      </c>
      <c r="Q14414" s="137">
        <f t="shared" si="543"/>
        <v>44464</v>
      </c>
    </row>
    <row r="14415" spans="1:17" x14ac:dyDescent="0.3">
      <c r="A14415" s="38" t="s">
        <v>600</v>
      </c>
      <c r="B14415" s="49" t="s">
        <v>441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7"/>
      <c r="H14415" s="49" t="s">
        <v>455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5</v>
      </c>
      <c r="N14415" s="53">
        <v>11197.834141868278</v>
      </c>
      <c r="O14415" s="137">
        <v>44469</v>
      </c>
      <c r="P14415" s="137">
        <f t="shared" si="542"/>
        <v>44451</v>
      </c>
      <c r="Q14415" s="137">
        <f t="shared" si="543"/>
        <v>44464</v>
      </c>
    </row>
    <row r="14416" spans="1:17" x14ac:dyDescent="0.3">
      <c r="A14416" s="38" t="s">
        <v>599</v>
      </c>
      <c r="B14416" s="49" t="s">
        <v>446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7"/>
      <c r="H14416" s="49" t="s">
        <v>474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59</v>
      </c>
      <c r="N14416" s="53">
        <v>11526.116569669919</v>
      </c>
      <c r="O14416" s="137">
        <v>44469</v>
      </c>
      <c r="P14416" s="137">
        <f t="shared" si="542"/>
        <v>44451</v>
      </c>
      <c r="Q14416" s="137">
        <f t="shared" si="543"/>
        <v>44464</v>
      </c>
    </row>
    <row r="14417" spans="1:17" x14ac:dyDescent="0.3">
      <c r="A14417" s="38" t="s">
        <v>598</v>
      </c>
      <c r="B14417" s="49" t="s">
        <v>451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7"/>
      <c r="H14417" s="49" t="s">
        <v>455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5</v>
      </c>
      <c r="N14417" s="53">
        <v>11307.843952126746</v>
      </c>
      <c r="O14417" s="137">
        <v>44469</v>
      </c>
      <c r="P14417" s="137">
        <f t="shared" si="542"/>
        <v>44451</v>
      </c>
      <c r="Q14417" s="137">
        <f t="shared" si="543"/>
        <v>44464</v>
      </c>
    </row>
    <row r="14418" spans="1:17" x14ac:dyDescent="0.3">
      <c r="A14418" s="38" t="s">
        <v>597</v>
      </c>
      <c r="B14418" s="49" t="s">
        <v>448</v>
      </c>
      <c r="C14418" s="47">
        <v>414.46849714100301</v>
      </c>
      <c r="D14418" s="49">
        <v>14</v>
      </c>
      <c r="E14418" s="49" t="s">
        <v>487</v>
      </c>
      <c r="F14418" s="48">
        <v>17.233775768552871</v>
      </c>
      <c r="G14418" s="187"/>
      <c r="H14418" s="49" t="s">
        <v>455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5</v>
      </c>
      <c r="N14418" s="53">
        <v>3136.5471898766227</v>
      </c>
      <c r="O14418" s="137">
        <v>44469</v>
      </c>
      <c r="P14418" s="137">
        <f t="shared" si="542"/>
        <v>44451</v>
      </c>
      <c r="Q14418" s="137">
        <f t="shared" si="543"/>
        <v>44464</v>
      </c>
    </row>
    <row r="14419" spans="1:17" x14ac:dyDescent="0.3">
      <c r="A14419" s="38" t="s">
        <v>596</v>
      </c>
      <c r="B14419" s="49" t="s">
        <v>450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7"/>
      <c r="H14419" s="49" t="s">
        <v>455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5</v>
      </c>
      <c r="N14419" s="53">
        <v>14019.393979581951</v>
      </c>
      <c r="O14419" s="137">
        <v>44469</v>
      </c>
      <c r="P14419" s="137">
        <f t="shared" si="542"/>
        <v>44451</v>
      </c>
      <c r="Q14419" s="137">
        <f t="shared" si="543"/>
        <v>44464</v>
      </c>
    </row>
    <row r="14420" spans="1:17" x14ac:dyDescent="0.3">
      <c r="A14420" s="38" t="s">
        <v>595</v>
      </c>
      <c r="B14420" s="49" t="s">
        <v>446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7"/>
      <c r="H14420" s="49" t="s">
        <v>474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59</v>
      </c>
      <c r="N14420" s="53">
        <v>7406.3515016811607</v>
      </c>
      <c r="O14420" s="137">
        <v>44469</v>
      </c>
      <c r="P14420" s="137">
        <f t="shared" si="542"/>
        <v>44451</v>
      </c>
      <c r="Q14420" s="137">
        <f t="shared" si="543"/>
        <v>44464</v>
      </c>
    </row>
    <row r="14421" spans="1:17" x14ac:dyDescent="0.3">
      <c r="A14421" s="38" t="s">
        <v>594</v>
      </c>
      <c r="B14421" s="49" t="s">
        <v>454</v>
      </c>
      <c r="C14421" s="47">
        <v>1968.1305279901801</v>
      </c>
      <c r="D14421" s="49">
        <v>113</v>
      </c>
      <c r="E14421" s="49" t="s">
        <v>487</v>
      </c>
      <c r="F14421" s="48">
        <v>14.517039477358855</v>
      </c>
      <c r="G14421" s="187"/>
      <c r="H14421" s="49" t="s">
        <v>455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5</v>
      </c>
      <c r="N14421" s="53">
        <v>5690.6794751246716</v>
      </c>
      <c r="O14421" s="137">
        <v>44469</v>
      </c>
      <c r="P14421" s="137">
        <f t="shared" si="542"/>
        <v>44451</v>
      </c>
      <c r="Q14421" s="137">
        <f t="shared" si="543"/>
        <v>44464</v>
      </c>
    </row>
    <row r="14422" spans="1:17" x14ac:dyDescent="0.3">
      <c r="A14422" s="38" t="s">
        <v>593</v>
      </c>
      <c r="B14422" s="49" t="s">
        <v>446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7"/>
      <c r="H14422" s="49" t="s">
        <v>474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59</v>
      </c>
      <c r="N14422" s="53">
        <v>9792.0639901998547</v>
      </c>
      <c r="O14422" s="137">
        <v>44469</v>
      </c>
      <c r="P14422" s="137">
        <f t="shared" si="542"/>
        <v>44451</v>
      </c>
      <c r="Q14422" s="137">
        <f t="shared" si="543"/>
        <v>44464</v>
      </c>
    </row>
    <row r="14423" spans="1:17" x14ac:dyDescent="0.3">
      <c r="A14423" s="38" t="s">
        <v>592</v>
      </c>
      <c r="B14423" s="49" t="s">
        <v>453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7"/>
      <c r="H14423" s="49" t="s">
        <v>459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59</v>
      </c>
      <c r="N14423" s="53">
        <v>8278.4924694063684</v>
      </c>
      <c r="O14423" s="137">
        <v>44469</v>
      </c>
      <c r="P14423" s="137">
        <f t="shared" si="542"/>
        <v>44451</v>
      </c>
      <c r="Q14423" s="137">
        <f t="shared" si="543"/>
        <v>44464</v>
      </c>
    </row>
    <row r="14424" spans="1:17" x14ac:dyDescent="0.3">
      <c r="A14424" s="38" t="s">
        <v>430</v>
      </c>
      <c r="B14424" s="49" t="s">
        <v>430</v>
      </c>
      <c r="C14424" s="47">
        <v>0</v>
      </c>
      <c r="D14424" s="49">
        <v>965</v>
      </c>
      <c r="E14424" s="49">
        <v>14</v>
      </c>
      <c r="F14424" s="48" t="s">
        <v>457</v>
      </c>
      <c r="G14424" s="187"/>
      <c r="H14424" s="49" t="s">
        <v>457</v>
      </c>
      <c r="I14424" s="49">
        <v>365440</v>
      </c>
      <c r="J14424" s="49">
        <v>12330</v>
      </c>
      <c r="K14424" s="49">
        <v>14</v>
      </c>
      <c r="L14424" s="50" t="s">
        <v>457</v>
      </c>
      <c r="M14424" s="49" t="s">
        <v>457</v>
      </c>
      <c r="N14424" s="53" t="s">
        <v>457</v>
      </c>
      <c r="O14424" s="137">
        <v>44469</v>
      </c>
      <c r="P14424" s="137">
        <f t="shared" si="542"/>
        <v>44451</v>
      </c>
      <c r="Q14424" s="137">
        <f t="shared" si="543"/>
        <v>44464</v>
      </c>
    </row>
    <row r="14425" spans="1:17" x14ac:dyDescent="0.3">
      <c r="A14425" s="38" t="s">
        <v>591</v>
      </c>
      <c r="B14425" s="49" t="s">
        <v>441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7"/>
      <c r="H14425" s="49" t="s">
        <v>455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5</v>
      </c>
      <c r="N14425" s="53">
        <v>8247.1302394968643</v>
      </c>
      <c r="O14425" s="137">
        <v>44469</v>
      </c>
      <c r="P14425" s="137">
        <f t="shared" si="542"/>
        <v>44451</v>
      </c>
      <c r="Q14425" s="137">
        <f t="shared" si="543"/>
        <v>44464</v>
      </c>
    </row>
    <row r="14426" spans="1:17" x14ac:dyDescent="0.3">
      <c r="A14426" s="38" t="s">
        <v>590</v>
      </c>
      <c r="B14426" s="49" t="s">
        <v>441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7"/>
      <c r="H14426" s="49" t="s">
        <v>459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5</v>
      </c>
      <c r="N14426" s="53">
        <v>11158.554428195341</v>
      </c>
      <c r="O14426" s="137">
        <v>44469</v>
      </c>
      <c r="P14426" s="137">
        <f t="shared" si="542"/>
        <v>44451</v>
      </c>
      <c r="Q14426" s="137">
        <f t="shared" si="543"/>
        <v>44464</v>
      </c>
    </row>
    <row r="14427" spans="1:17" x14ac:dyDescent="0.3">
      <c r="A14427" s="38" t="s">
        <v>589</v>
      </c>
      <c r="B14427" s="49" t="s">
        <v>446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7"/>
      <c r="H14427" s="49" t="s">
        <v>455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5</v>
      </c>
      <c r="N14427" s="53">
        <v>11975.616233292018</v>
      </c>
      <c r="O14427" s="137">
        <v>44469</v>
      </c>
      <c r="P14427" s="137">
        <f t="shared" si="542"/>
        <v>44451</v>
      </c>
      <c r="Q14427" s="137">
        <f t="shared" si="543"/>
        <v>44464</v>
      </c>
    </row>
    <row r="14428" spans="1:17" x14ac:dyDescent="0.3">
      <c r="A14428" s="38" t="s">
        <v>588</v>
      </c>
      <c r="B14428" s="49" t="s">
        <v>448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7"/>
      <c r="H14428" s="49" t="s">
        <v>455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5</v>
      </c>
      <c r="N14428" s="53">
        <v>6541.0671976841877</v>
      </c>
      <c r="O14428" s="137">
        <v>44469</v>
      </c>
      <c r="P14428" s="137">
        <f t="shared" si="542"/>
        <v>44451</v>
      </c>
      <c r="Q14428" s="137">
        <f t="shared" si="543"/>
        <v>44464</v>
      </c>
    </row>
    <row r="14429" spans="1:17" x14ac:dyDescent="0.3">
      <c r="A14429" s="38" t="s">
        <v>587</v>
      </c>
      <c r="B14429" s="49" t="s">
        <v>444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7"/>
      <c r="H14429" s="49" t="s">
        <v>455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5</v>
      </c>
      <c r="N14429" s="53">
        <v>9656.4306095401244</v>
      </c>
      <c r="O14429" s="137">
        <v>44469</v>
      </c>
      <c r="P14429" s="137">
        <f t="shared" si="542"/>
        <v>44451</v>
      </c>
      <c r="Q14429" s="137">
        <f t="shared" si="543"/>
        <v>44464</v>
      </c>
    </row>
    <row r="14430" spans="1:17" x14ac:dyDescent="0.3">
      <c r="A14430" s="38" t="s">
        <v>586</v>
      </c>
      <c r="B14430" s="49" t="s">
        <v>446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7"/>
      <c r="H14430" s="49" t="s">
        <v>474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59</v>
      </c>
      <c r="N14430" s="53">
        <v>39560.767711325025</v>
      </c>
      <c r="O14430" s="137">
        <v>44469</v>
      </c>
      <c r="P14430" s="137">
        <f t="shared" si="542"/>
        <v>44451</v>
      </c>
      <c r="Q14430" s="137">
        <f t="shared" si="543"/>
        <v>44464</v>
      </c>
    </row>
    <row r="14431" spans="1:17" x14ac:dyDescent="0.3">
      <c r="A14431" s="38" t="s">
        <v>585</v>
      </c>
      <c r="B14431" s="49" t="s">
        <v>447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7"/>
      <c r="H14431" s="49" t="s">
        <v>455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5</v>
      </c>
      <c r="N14431" s="53">
        <v>12292.839685680092</v>
      </c>
      <c r="O14431" s="137">
        <v>44469</v>
      </c>
      <c r="P14431" s="137">
        <f t="shared" si="542"/>
        <v>44451</v>
      </c>
      <c r="Q14431" s="137">
        <f t="shared" si="543"/>
        <v>44464</v>
      </c>
    </row>
    <row r="14432" spans="1:17" x14ac:dyDescent="0.3">
      <c r="A14432" s="38" t="s">
        <v>584</v>
      </c>
      <c r="B14432" s="49" t="s">
        <v>443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7"/>
      <c r="H14432" s="49" t="s">
        <v>455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5</v>
      </c>
      <c r="N14432" s="53">
        <v>8935.2320879476338</v>
      </c>
      <c r="O14432" s="137">
        <v>44469</v>
      </c>
      <c r="P14432" s="137">
        <f t="shared" si="542"/>
        <v>44451</v>
      </c>
      <c r="Q14432" s="137">
        <f t="shared" si="543"/>
        <v>44464</v>
      </c>
    </row>
    <row r="14433" spans="1:17" x14ac:dyDescent="0.3">
      <c r="A14433" s="38" t="s">
        <v>583</v>
      </c>
      <c r="B14433" s="49" t="s">
        <v>441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7"/>
      <c r="H14433" s="49" t="s">
        <v>455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5</v>
      </c>
      <c r="N14433" s="53">
        <v>8617.64598144099</v>
      </c>
      <c r="O14433" s="137">
        <v>44469</v>
      </c>
      <c r="P14433" s="137">
        <f t="shared" si="542"/>
        <v>44451</v>
      </c>
      <c r="Q14433" s="137">
        <f t="shared" si="543"/>
        <v>44464</v>
      </c>
    </row>
    <row r="14434" spans="1:17" x14ac:dyDescent="0.3">
      <c r="A14434" s="38" t="s">
        <v>582</v>
      </c>
      <c r="B14434" s="49" t="s">
        <v>449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7"/>
      <c r="H14434" s="49" t="s">
        <v>459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59</v>
      </c>
      <c r="N14434" s="53">
        <v>10627.541151379681</v>
      </c>
      <c r="O14434" s="137">
        <v>44469</v>
      </c>
      <c r="P14434" s="137">
        <f t="shared" si="542"/>
        <v>44451</v>
      </c>
      <c r="Q14434" s="137">
        <f t="shared" si="543"/>
        <v>44464</v>
      </c>
    </row>
    <row r="14435" spans="1:17" x14ac:dyDescent="0.3">
      <c r="A14435" s="38" t="s">
        <v>581</v>
      </c>
      <c r="B14435" s="49" t="s">
        <v>453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7"/>
      <c r="H14435" s="49" t="s">
        <v>459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59</v>
      </c>
      <c r="N14435" s="53">
        <v>7413.2513119926152</v>
      </c>
      <c r="O14435" s="137">
        <v>44469</v>
      </c>
      <c r="P14435" s="137">
        <f t="shared" ref="P14435:P14498" si="544">O14435-18</f>
        <v>44451</v>
      </c>
      <c r="Q14435" s="137">
        <f t="shared" ref="Q14435:Q14498" si="545">O14435-5</f>
        <v>44464</v>
      </c>
    </row>
    <row r="14436" spans="1:17" x14ac:dyDescent="0.3">
      <c r="A14436" s="38" t="s">
        <v>580</v>
      </c>
      <c r="B14436" s="49" t="s">
        <v>446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7"/>
      <c r="H14436" s="49" t="s">
        <v>455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5</v>
      </c>
      <c r="N14436" s="53">
        <v>17353.406425741323</v>
      </c>
      <c r="O14436" s="137">
        <v>44469</v>
      </c>
      <c r="P14436" s="137">
        <f t="shared" si="544"/>
        <v>44451</v>
      </c>
      <c r="Q14436" s="137">
        <f t="shared" si="545"/>
        <v>44464</v>
      </c>
    </row>
    <row r="14437" spans="1:17" x14ac:dyDescent="0.3">
      <c r="A14437" s="38" t="s">
        <v>579</v>
      </c>
      <c r="B14437" s="49" t="s">
        <v>446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7"/>
      <c r="H14437" s="49" t="s">
        <v>474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4</v>
      </c>
      <c r="N14437" s="53">
        <v>12362.339947151075</v>
      </c>
      <c r="O14437" s="137">
        <v>44469</v>
      </c>
      <c r="P14437" s="137">
        <f t="shared" si="544"/>
        <v>44451</v>
      </c>
      <c r="Q14437" s="137">
        <f t="shared" si="545"/>
        <v>44464</v>
      </c>
    </row>
    <row r="14438" spans="1:17" x14ac:dyDescent="0.3">
      <c r="A14438" s="38" t="s">
        <v>578</v>
      </c>
      <c r="B14438" s="49" t="s">
        <v>441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7"/>
      <c r="H14438" s="49" t="s">
        <v>455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5</v>
      </c>
      <c r="N14438" s="53">
        <v>13491.725764220429</v>
      </c>
      <c r="O14438" s="137">
        <v>44469</v>
      </c>
      <c r="P14438" s="137">
        <f t="shared" si="544"/>
        <v>44451</v>
      </c>
      <c r="Q14438" s="137">
        <f t="shared" si="545"/>
        <v>44464</v>
      </c>
    </row>
    <row r="14439" spans="1:17" x14ac:dyDescent="0.3">
      <c r="A14439" s="38" t="s">
        <v>577</v>
      </c>
      <c r="B14439" s="49" t="s">
        <v>444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7"/>
      <c r="H14439" s="49" t="s">
        <v>455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5</v>
      </c>
      <c r="N14439" s="53">
        <v>24884.687040868026</v>
      </c>
      <c r="O14439" s="137">
        <v>44469</v>
      </c>
      <c r="P14439" s="137">
        <f t="shared" si="544"/>
        <v>44451</v>
      </c>
      <c r="Q14439" s="137">
        <f t="shared" si="545"/>
        <v>44464</v>
      </c>
    </row>
    <row r="14440" spans="1:17" x14ac:dyDescent="0.3">
      <c r="A14440" s="38" t="s">
        <v>576</v>
      </c>
      <c r="B14440" s="49" t="s">
        <v>454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7"/>
      <c r="H14440" s="49" t="s">
        <v>474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4</v>
      </c>
      <c r="N14440" s="53">
        <v>5217.7046251526554</v>
      </c>
      <c r="O14440" s="137">
        <v>44469</v>
      </c>
      <c r="P14440" s="137">
        <f t="shared" si="544"/>
        <v>44451</v>
      </c>
      <c r="Q14440" s="137">
        <f t="shared" si="545"/>
        <v>44464</v>
      </c>
    </row>
    <row r="14441" spans="1:17" x14ac:dyDescent="0.3">
      <c r="A14441" s="38" t="s">
        <v>575</v>
      </c>
      <c r="B14441" s="49" t="s">
        <v>449</v>
      </c>
      <c r="C14441" s="47">
        <v>709.250407043618</v>
      </c>
      <c r="D14441" s="49">
        <v>21</v>
      </c>
      <c r="E14441" s="49" t="s">
        <v>487</v>
      </c>
      <c r="F14441" s="48">
        <v>20.141989548179044</v>
      </c>
      <c r="G14441" s="187"/>
      <c r="H14441" s="49" t="s">
        <v>474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4</v>
      </c>
      <c r="N14441" s="53">
        <v>17060.265147307648</v>
      </c>
      <c r="O14441" s="137">
        <v>44469</v>
      </c>
      <c r="P14441" s="137">
        <f t="shared" si="544"/>
        <v>44451</v>
      </c>
      <c r="Q14441" s="137">
        <f t="shared" si="545"/>
        <v>44464</v>
      </c>
    </row>
    <row r="14442" spans="1:17" x14ac:dyDescent="0.3">
      <c r="A14442" s="38" t="s">
        <v>574</v>
      </c>
      <c r="B14442" s="49" t="s">
        <v>450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7"/>
      <c r="H14442" s="49" t="s">
        <v>455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5</v>
      </c>
      <c r="N14442" s="53">
        <v>17412.616742170409</v>
      </c>
      <c r="O14442" s="137">
        <v>44469</v>
      </c>
      <c r="P14442" s="137">
        <f t="shared" si="544"/>
        <v>44451</v>
      </c>
      <c r="Q14442" s="137">
        <f t="shared" si="545"/>
        <v>44464</v>
      </c>
    </row>
    <row r="14443" spans="1:17" x14ac:dyDescent="0.3">
      <c r="A14443" s="38" t="s">
        <v>573</v>
      </c>
      <c r="B14443" s="49" t="s">
        <v>441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7"/>
      <c r="H14443" s="49" t="s">
        <v>474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4</v>
      </c>
      <c r="N14443" s="53">
        <v>11669.967225670713</v>
      </c>
      <c r="O14443" s="137">
        <v>44469</v>
      </c>
      <c r="P14443" s="137">
        <f t="shared" si="544"/>
        <v>44451</v>
      </c>
      <c r="Q14443" s="137">
        <f t="shared" si="545"/>
        <v>44464</v>
      </c>
    </row>
    <row r="14444" spans="1:17" x14ac:dyDescent="0.3">
      <c r="A14444" s="38" t="s">
        <v>572</v>
      </c>
      <c r="B14444" s="49" t="s">
        <v>443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7"/>
      <c r="H14444" s="49" t="s">
        <v>474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4</v>
      </c>
      <c r="N14444" s="53">
        <v>9580.250449635354</v>
      </c>
      <c r="O14444" s="137">
        <v>44469</v>
      </c>
      <c r="P14444" s="137">
        <f t="shared" si="544"/>
        <v>44451</v>
      </c>
      <c r="Q14444" s="137">
        <f t="shared" si="545"/>
        <v>44464</v>
      </c>
    </row>
    <row r="14445" spans="1:17" x14ac:dyDescent="0.3">
      <c r="A14445" s="38" t="s">
        <v>571</v>
      </c>
      <c r="B14445" s="49" t="s">
        <v>441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7"/>
      <c r="H14445" s="49" t="s">
        <v>455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5</v>
      </c>
      <c r="N14445" s="53">
        <v>14282.331624488112</v>
      </c>
      <c r="O14445" s="137">
        <v>44469</v>
      </c>
      <c r="P14445" s="137">
        <f t="shared" si="544"/>
        <v>44451</v>
      </c>
      <c r="Q14445" s="137">
        <f t="shared" si="545"/>
        <v>44464</v>
      </c>
    </row>
    <row r="14446" spans="1:17" x14ac:dyDescent="0.3">
      <c r="A14446" s="38" t="s">
        <v>570</v>
      </c>
      <c r="B14446" s="49" t="s">
        <v>450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7"/>
      <c r="H14446" s="49" t="s">
        <v>455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5</v>
      </c>
      <c r="N14446" s="53">
        <v>8894.0987211278516</v>
      </c>
      <c r="O14446" s="137">
        <v>44469</v>
      </c>
      <c r="P14446" s="137">
        <f t="shared" si="544"/>
        <v>44451</v>
      </c>
      <c r="Q14446" s="137">
        <f t="shared" si="545"/>
        <v>44464</v>
      </c>
    </row>
    <row r="14447" spans="1:17" x14ac:dyDescent="0.3">
      <c r="A14447" s="38" t="s">
        <v>569</v>
      </c>
      <c r="B14447" s="49" t="s">
        <v>448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7"/>
      <c r="H14447" s="49" t="s">
        <v>455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5</v>
      </c>
      <c r="N14447" s="53">
        <v>11459.096278946721</v>
      </c>
      <c r="O14447" s="137">
        <v>44469</v>
      </c>
      <c r="P14447" s="137">
        <f t="shared" si="544"/>
        <v>44451</v>
      </c>
      <c r="Q14447" s="137">
        <f t="shared" si="545"/>
        <v>44464</v>
      </c>
    </row>
    <row r="14448" spans="1:17" x14ac:dyDescent="0.3">
      <c r="A14448" s="38" t="s">
        <v>568</v>
      </c>
      <c r="B14448" s="49" t="s">
        <v>453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7"/>
      <c r="H14448" s="49" t="s">
        <v>455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5</v>
      </c>
      <c r="N14448" s="53">
        <v>10722.340024760178</v>
      </c>
      <c r="O14448" s="137">
        <v>44469</v>
      </c>
      <c r="P14448" s="137">
        <f t="shared" si="544"/>
        <v>44451</v>
      </c>
      <c r="Q14448" s="137">
        <f t="shared" si="545"/>
        <v>44464</v>
      </c>
    </row>
    <row r="14449" spans="1:17" x14ac:dyDescent="0.3">
      <c r="A14449" s="38" t="s">
        <v>567</v>
      </c>
      <c r="B14449" s="49" t="s">
        <v>451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7"/>
      <c r="H14449" s="49" t="s">
        <v>455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5</v>
      </c>
      <c r="N14449" s="53">
        <v>5607.234876849584</v>
      </c>
      <c r="O14449" s="137">
        <v>44469</v>
      </c>
      <c r="P14449" s="137">
        <f t="shared" si="544"/>
        <v>44451</v>
      </c>
      <c r="Q14449" s="137">
        <f t="shared" si="545"/>
        <v>44464</v>
      </c>
    </row>
    <row r="14450" spans="1:17" x14ac:dyDescent="0.3">
      <c r="A14450" s="38" t="s">
        <v>566</v>
      </c>
      <c r="B14450" s="49" t="s">
        <v>441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7"/>
      <c r="H14450" s="49" t="s">
        <v>455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5</v>
      </c>
      <c r="N14450" s="53">
        <v>13820.653736126309</v>
      </c>
      <c r="O14450" s="137">
        <v>44469</v>
      </c>
      <c r="P14450" s="137">
        <f t="shared" si="544"/>
        <v>44451</v>
      </c>
      <c r="Q14450" s="137">
        <f t="shared" si="545"/>
        <v>44464</v>
      </c>
    </row>
    <row r="14451" spans="1:17" x14ac:dyDescent="0.3">
      <c r="A14451" s="38" t="s">
        <v>565</v>
      </c>
      <c r="B14451" s="49" t="s">
        <v>448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7"/>
      <c r="H14451" s="49" t="s">
        <v>455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5</v>
      </c>
      <c r="N14451" s="53">
        <v>10385.66967055209</v>
      </c>
      <c r="O14451" s="137">
        <v>44469</v>
      </c>
      <c r="P14451" s="137">
        <f t="shared" si="544"/>
        <v>44451</v>
      </c>
      <c r="Q14451" s="137">
        <f t="shared" si="545"/>
        <v>44464</v>
      </c>
    </row>
    <row r="14452" spans="1:17" x14ac:dyDescent="0.3">
      <c r="A14452" s="38" t="s">
        <v>564</v>
      </c>
      <c r="B14452" s="49" t="s">
        <v>446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7"/>
      <c r="H14452" s="49" t="s">
        <v>455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5</v>
      </c>
      <c r="N14452" s="53">
        <v>9294.3822308090748</v>
      </c>
      <c r="O14452" s="137">
        <v>44469</v>
      </c>
      <c r="P14452" s="137">
        <f t="shared" si="544"/>
        <v>44451</v>
      </c>
      <c r="Q14452" s="137">
        <f t="shared" si="545"/>
        <v>44464</v>
      </c>
    </row>
    <row r="14453" spans="1:17" x14ac:dyDescent="0.3">
      <c r="A14453" s="38" t="s">
        <v>563</v>
      </c>
      <c r="B14453" s="49" t="s">
        <v>447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7"/>
      <c r="H14453" s="49" t="s">
        <v>459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59</v>
      </c>
      <c r="N14453" s="53">
        <v>3623.160194260759</v>
      </c>
      <c r="O14453" s="137">
        <v>44469</v>
      </c>
      <c r="P14453" s="137">
        <f t="shared" si="544"/>
        <v>44451</v>
      </c>
      <c r="Q14453" s="137">
        <f t="shared" si="545"/>
        <v>44464</v>
      </c>
    </row>
    <row r="14454" spans="1:17" x14ac:dyDescent="0.3">
      <c r="A14454" s="38" t="s">
        <v>562</v>
      </c>
      <c r="B14454" s="49" t="s">
        <v>441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7"/>
      <c r="H14454" s="49" t="s">
        <v>474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4</v>
      </c>
      <c r="N14454" s="53">
        <v>9978.6100776007752</v>
      </c>
      <c r="O14454" s="137">
        <v>44469</v>
      </c>
      <c r="P14454" s="137">
        <f t="shared" si="544"/>
        <v>44451</v>
      </c>
      <c r="Q14454" s="137">
        <f t="shared" si="545"/>
        <v>44464</v>
      </c>
    </row>
    <row r="14455" spans="1:17" x14ac:dyDescent="0.3">
      <c r="A14455" s="38" t="s">
        <v>561</v>
      </c>
      <c r="B14455" s="49" t="s">
        <v>446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7"/>
      <c r="H14455" s="49" t="s">
        <v>455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5</v>
      </c>
      <c r="N14455" s="53">
        <v>27563.979027093956</v>
      </c>
      <c r="O14455" s="137">
        <v>44469</v>
      </c>
      <c r="P14455" s="137">
        <f t="shared" si="544"/>
        <v>44451</v>
      </c>
      <c r="Q14455" s="137">
        <f t="shared" si="545"/>
        <v>44464</v>
      </c>
    </row>
    <row r="14456" spans="1:17" x14ac:dyDescent="0.3">
      <c r="A14456" s="38" t="s">
        <v>560</v>
      </c>
      <c r="B14456" s="49" t="s">
        <v>452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7"/>
      <c r="H14456" s="49" t="s">
        <v>459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5</v>
      </c>
      <c r="N14456" s="53">
        <v>8763.01408552463</v>
      </c>
      <c r="O14456" s="137">
        <v>44469</v>
      </c>
      <c r="P14456" s="137">
        <f t="shared" si="544"/>
        <v>44451</v>
      </c>
      <c r="Q14456" s="137">
        <f t="shared" si="545"/>
        <v>44464</v>
      </c>
    </row>
    <row r="14457" spans="1:17" x14ac:dyDescent="0.3">
      <c r="A14457" s="38" t="s">
        <v>559</v>
      </c>
      <c r="B14457" s="49" t="s">
        <v>444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7"/>
      <c r="H14457" s="49" t="s">
        <v>455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5</v>
      </c>
      <c r="N14457" s="53">
        <v>11473.147372785974</v>
      </c>
      <c r="O14457" s="137">
        <v>44469</v>
      </c>
      <c r="P14457" s="137">
        <f t="shared" si="544"/>
        <v>44451</v>
      </c>
      <c r="Q14457" s="137">
        <f t="shared" si="545"/>
        <v>44464</v>
      </c>
    </row>
    <row r="14458" spans="1:17" x14ac:dyDescent="0.3">
      <c r="A14458" s="38" t="s">
        <v>558</v>
      </c>
      <c r="B14458" s="49" t="s">
        <v>444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7"/>
      <c r="H14458" s="49" t="s">
        <v>455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59</v>
      </c>
      <c r="N14458" s="53">
        <v>9740.5863193899731</v>
      </c>
      <c r="O14458" s="137">
        <v>44469</v>
      </c>
      <c r="P14458" s="137">
        <f t="shared" si="544"/>
        <v>44451</v>
      </c>
      <c r="Q14458" s="137">
        <f t="shared" si="545"/>
        <v>44464</v>
      </c>
    </row>
    <row r="14459" spans="1:17" x14ac:dyDescent="0.3">
      <c r="A14459" s="38" t="s">
        <v>557</v>
      </c>
      <c r="B14459" s="49" t="s">
        <v>449</v>
      </c>
      <c r="C14459" s="47">
        <v>1451.48737987204</v>
      </c>
      <c r="D14459" s="49">
        <v>73</v>
      </c>
      <c r="E14459" s="49" t="s">
        <v>487</v>
      </c>
      <c r="F14459" s="48">
        <v>9.8421209056421031</v>
      </c>
      <c r="G14459" s="187"/>
      <c r="H14459" s="49" t="s">
        <v>459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4</v>
      </c>
      <c r="N14459" s="53">
        <v>6682.8000949309881</v>
      </c>
      <c r="O14459" s="137">
        <v>44469</v>
      </c>
      <c r="P14459" s="137">
        <f t="shared" si="544"/>
        <v>44451</v>
      </c>
      <c r="Q14459" s="137">
        <f t="shared" si="545"/>
        <v>44464</v>
      </c>
    </row>
    <row r="14460" spans="1:17" x14ac:dyDescent="0.3">
      <c r="A14460" s="38" t="s">
        <v>556</v>
      </c>
      <c r="B14460" s="49" t="s">
        <v>443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7"/>
      <c r="H14460" s="49" t="s">
        <v>455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5</v>
      </c>
      <c r="N14460" s="53">
        <v>8546.1715059444359</v>
      </c>
      <c r="O14460" s="137">
        <v>44469</v>
      </c>
      <c r="P14460" s="137">
        <f t="shared" si="544"/>
        <v>44451</v>
      </c>
      <c r="Q14460" s="137">
        <f t="shared" si="545"/>
        <v>44464</v>
      </c>
    </row>
    <row r="14461" spans="1:17" x14ac:dyDescent="0.3">
      <c r="A14461" s="38" t="s">
        <v>555</v>
      </c>
      <c r="B14461" s="49" t="s">
        <v>448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7"/>
      <c r="H14461" s="49" t="s">
        <v>474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4</v>
      </c>
      <c r="N14461" s="53">
        <v>19169.563054729711</v>
      </c>
      <c r="O14461" s="137">
        <v>44469</v>
      </c>
      <c r="P14461" s="137">
        <f t="shared" si="544"/>
        <v>44451</v>
      </c>
      <c r="Q14461" s="137">
        <f t="shared" si="545"/>
        <v>44464</v>
      </c>
    </row>
    <row r="14462" spans="1:17" x14ac:dyDescent="0.3">
      <c r="A14462" s="38" t="s">
        <v>554</v>
      </c>
      <c r="B14462" s="49" t="s">
        <v>447</v>
      </c>
      <c r="C14462" s="47">
        <v>2458.2722255157701</v>
      </c>
      <c r="D14462" s="49">
        <v>95</v>
      </c>
      <c r="E14462" s="49" t="s">
        <v>487</v>
      </c>
      <c r="F14462" s="48">
        <v>2.9056412340006403</v>
      </c>
      <c r="G14462" s="187"/>
      <c r="H14462" s="49" t="s">
        <v>455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5</v>
      </c>
      <c r="N14462" s="53">
        <v>20095.414774348432</v>
      </c>
      <c r="O14462" s="137">
        <v>44469</v>
      </c>
      <c r="P14462" s="137">
        <f t="shared" si="544"/>
        <v>44451</v>
      </c>
      <c r="Q14462" s="137">
        <f t="shared" si="545"/>
        <v>44464</v>
      </c>
    </row>
    <row r="14463" spans="1:17" x14ac:dyDescent="0.3">
      <c r="A14463" s="38" t="s">
        <v>553</v>
      </c>
      <c r="B14463" s="49" t="s">
        <v>453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7"/>
      <c r="H14463" s="49" t="s">
        <v>455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59</v>
      </c>
      <c r="N14463" s="53">
        <v>86327.539520861086</v>
      </c>
      <c r="O14463" s="137">
        <v>44469</v>
      </c>
      <c r="P14463" s="137">
        <f t="shared" si="544"/>
        <v>44451</v>
      </c>
      <c r="Q14463" s="137">
        <f t="shared" si="545"/>
        <v>44464</v>
      </c>
    </row>
    <row r="14464" spans="1:17" x14ac:dyDescent="0.3">
      <c r="A14464" s="38" t="s">
        <v>552</v>
      </c>
      <c r="B14464" s="49" t="s">
        <v>446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7"/>
      <c r="H14464" s="49" t="s">
        <v>474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5</v>
      </c>
      <c r="N14464" s="53">
        <v>10318.776017632052</v>
      </c>
      <c r="O14464" s="137">
        <v>44469</v>
      </c>
      <c r="P14464" s="137">
        <f t="shared" si="544"/>
        <v>44451</v>
      </c>
      <c r="Q14464" s="137">
        <f t="shared" si="545"/>
        <v>44464</v>
      </c>
    </row>
    <row r="14465" spans="1:17" x14ac:dyDescent="0.3">
      <c r="A14465" s="38" t="s">
        <v>551</v>
      </c>
      <c r="B14465" s="49" t="s">
        <v>441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7"/>
      <c r="H14465" s="49" t="s">
        <v>455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4</v>
      </c>
      <c r="N14465" s="53">
        <v>10394.689734196467</v>
      </c>
      <c r="O14465" s="137">
        <v>44469</v>
      </c>
      <c r="P14465" s="137">
        <f t="shared" si="544"/>
        <v>44451</v>
      </c>
      <c r="Q14465" s="137">
        <f t="shared" si="545"/>
        <v>44464</v>
      </c>
    </row>
    <row r="14466" spans="1:17" x14ac:dyDescent="0.3">
      <c r="A14466" s="38" t="s">
        <v>550</v>
      </c>
      <c r="B14466" s="49" t="s">
        <v>446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7"/>
      <c r="H14466" s="49" t="s">
        <v>455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5</v>
      </c>
      <c r="N14466" s="53">
        <v>16213.219203814127</v>
      </c>
      <c r="O14466" s="137">
        <v>44469</v>
      </c>
      <c r="P14466" s="137">
        <f t="shared" si="544"/>
        <v>44451</v>
      </c>
      <c r="Q14466" s="137">
        <f t="shared" si="545"/>
        <v>44464</v>
      </c>
    </row>
    <row r="14467" spans="1:17" x14ac:dyDescent="0.3">
      <c r="A14467" s="38" t="s">
        <v>549</v>
      </c>
      <c r="B14467" s="49" t="s">
        <v>453</v>
      </c>
      <c r="C14467" s="47">
        <v>845.307934845815</v>
      </c>
      <c r="D14467" s="49">
        <v>29</v>
      </c>
      <c r="E14467" s="49" t="s">
        <v>487</v>
      </c>
      <c r="F14467" s="48">
        <v>8.4500060255083334</v>
      </c>
      <c r="G14467" s="187"/>
      <c r="H14467" s="49" t="s">
        <v>455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5</v>
      </c>
      <c r="N14467" s="53">
        <v>6743.1048083556507</v>
      </c>
      <c r="O14467" s="137">
        <v>44469</v>
      </c>
      <c r="P14467" s="137">
        <f t="shared" si="544"/>
        <v>44451</v>
      </c>
      <c r="Q14467" s="137">
        <f t="shared" si="545"/>
        <v>44464</v>
      </c>
    </row>
    <row r="14468" spans="1:17" x14ac:dyDescent="0.3">
      <c r="A14468" s="38" t="s">
        <v>548</v>
      </c>
      <c r="B14468" s="49" t="s">
        <v>442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7"/>
      <c r="H14468" s="49" t="s">
        <v>455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5</v>
      </c>
      <c r="N14468" s="53">
        <v>12809.954238538909</v>
      </c>
      <c r="O14468" s="137">
        <v>44469</v>
      </c>
      <c r="P14468" s="137">
        <f t="shared" si="544"/>
        <v>44451</v>
      </c>
      <c r="Q14468" s="137">
        <f t="shared" si="545"/>
        <v>44464</v>
      </c>
    </row>
    <row r="14469" spans="1:17" x14ac:dyDescent="0.3">
      <c r="A14469" s="38" t="s">
        <v>547</v>
      </c>
      <c r="B14469" s="49" t="s">
        <v>446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7"/>
      <c r="H14469" s="49" t="s">
        <v>455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5</v>
      </c>
      <c r="N14469" s="53">
        <v>11340.148137467995</v>
      </c>
      <c r="O14469" s="137">
        <v>44469</v>
      </c>
      <c r="P14469" s="137">
        <f t="shared" si="544"/>
        <v>44451</v>
      </c>
      <c r="Q14469" s="137">
        <f t="shared" si="545"/>
        <v>44464</v>
      </c>
    </row>
    <row r="14470" spans="1:17" x14ac:dyDescent="0.3">
      <c r="A14470" s="38" t="s">
        <v>441</v>
      </c>
      <c r="B14470" s="49" t="s">
        <v>441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7"/>
      <c r="H14470" s="49" t="s">
        <v>455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5</v>
      </c>
      <c r="N14470" s="53">
        <v>33539.401387437581</v>
      </c>
      <c r="O14470" s="137">
        <v>44469</v>
      </c>
      <c r="P14470" s="137">
        <f t="shared" si="544"/>
        <v>44451</v>
      </c>
      <c r="Q14470" s="137">
        <f t="shared" si="545"/>
        <v>44464</v>
      </c>
    </row>
    <row r="14471" spans="1:17" x14ac:dyDescent="0.3">
      <c r="A14471" s="38" t="s">
        <v>546</v>
      </c>
      <c r="B14471" s="49" t="s">
        <v>447</v>
      </c>
      <c r="C14471" s="47">
        <v>1046.7288034764699</v>
      </c>
      <c r="D14471" s="49">
        <v>44</v>
      </c>
      <c r="E14471" s="49" t="s">
        <v>487</v>
      </c>
      <c r="F14471" s="48">
        <v>6.8239806902549915</v>
      </c>
      <c r="G14471" s="187"/>
      <c r="H14471" s="49" t="s">
        <v>459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5</v>
      </c>
      <c r="N14471" s="53">
        <v>10317.858803665547</v>
      </c>
      <c r="O14471" s="137">
        <v>44469</v>
      </c>
      <c r="P14471" s="137">
        <f t="shared" si="544"/>
        <v>44451</v>
      </c>
      <c r="Q14471" s="137">
        <f t="shared" si="545"/>
        <v>44464</v>
      </c>
    </row>
    <row r="14472" spans="1:17" x14ac:dyDescent="0.3">
      <c r="A14472" s="38" t="s">
        <v>545</v>
      </c>
      <c r="B14472" s="49" t="s">
        <v>444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7"/>
      <c r="H14472" s="49" t="s">
        <v>455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5</v>
      </c>
      <c r="N14472" s="53">
        <v>11586.911067047213</v>
      </c>
      <c r="O14472" s="137">
        <v>44469</v>
      </c>
      <c r="P14472" s="137">
        <f t="shared" si="544"/>
        <v>44451</v>
      </c>
      <c r="Q14472" s="137">
        <f t="shared" si="545"/>
        <v>44464</v>
      </c>
    </row>
    <row r="14473" spans="1:17" x14ac:dyDescent="0.3">
      <c r="A14473" s="38" t="s">
        <v>544</v>
      </c>
      <c r="B14473" s="49" t="s">
        <v>454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7"/>
      <c r="H14473" s="49" t="s">
        <v>455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4</v>
      </c>
      <c r="N14473" s="53">
        <v>8062.6067319122367</v>
      </c>
      <c r="O14473" s="137">
        <v>44469</v>
      </c>
      <c r="P14473" s="137">
        <f t="shared" si="544"/>
        <v>44451</v>
      </c>
      <c r="Q14473" s="137">
        <f t="shared" si="545"/>
        <v>44464</v>
      </c>
    </row>
    <row r="14474" spans="1:17" x14ac:dyDescent="0.3">
      <c r="A14474" s="26" t="s">
        <v>37</v>
      </c>
      <c r="B14474" s="123" t="s">
        <v>889</v>
      </c>
      <c r="C14474" s="163">
        <v>6964382.5242290385</v>
      </c>
      <c r="D14474" s="49">
        <v>756363</v>
      </c>
      <c r="E14474" s="49">
        <v>22175</v>
      </c>
      <c r="F14474" s="48">
        <v>22.7</v>
      </c>
      <c r="G14474" s="187"/>
      <c r="H14474" s="49" t="s">
        <v>455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5</v>
      </c>
      <c r="N14474" s="53">
        <v>17333.252385266311</v>
      </c>
      <c r="O14474" s="137">
        <v>44469</v>
      </c>
      <c r="P14474" s="137">
        <f t="shared" si="544"/>
        <v>44451</v>
      </c>
      <c r="Q14474" s="137">
        <f t="shared" si="545"/>
        <v>44464</v>
      </c>
    </row>
    <row r="14475" spans="1:17" x14ac:dyDescent="0.3">
      <c r="A14475" s="38" t="s">
        <v>886</v>
      </c>
      <c r="B14475" s="49" t="s">
        <v>443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7"/>
      <c r="H14475" s="49" t="s">
        <v>455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88</v>
      </c>
      <c r="N14475" s="53">
        <v>9251.4155960830849</v>
      </c>
      <c r="O14475" s="137">
        <v>44476</v>
      </c>
      <c r="P14475" s="137">
        <f t="shared" si="544"/>
        <v>44458</v>
      </c>
      <c r="Q14475" s="137">
        <f t="shared" si="545"/>
        <v>44471</v>
      </c>
    </row>
    <row r="14476" spans="1:17" x14ac:dyDescent="0.3">
      <c r="A14476" s="38" t="s">
        <v>885</v>
      </c>
      <c r="B14476" s="49" t="s">
        <v>446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7"/>
      <c r="H14476" s="49" t="s">
        <v>474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4</v>
      </c>
      <c r="N14476" s="53">
        <v>10708.966272370513</v>
      </c>
      <c r="O14476" s="137">
        <v>44476</v>
      </c>
      <c r="P14476" s="137">
        <f t="shared" si="544"/>
        <v>44458</v>
      </c>
      <c r="Q14476" s="137">
        <f t="shared" si="545"/>
        <v>44471</v>
      </c>
    </row>
    <row r="14477" spans="1:17" x14ac:dyDescent="0.3">
      <c r="A14477" s="38" t="s">
        <v>884</v>
      </c>
      <c r="B14477" s="49" t="s">
        <v>452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7"/>
      <c r="H14477" s="49" t="s">
        <v>455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88</v>
      </c>
      <c r="N14477" s="53">
        <v>12086.955372330463</v>
      </c>
      <c r="O14477" s="137">
        <v>44476</v>
      </c>
      <c r="P14477" s="137">
        <f t="shared" si="544"/>
        <v>44458</v>
      </c>
      <c r="Q14477" s="137">
        <f t="shared" si="545"/>
        <v>44471</v>
      </c>
    </row>
    <row r="14478" spans="1:17" x14ac:dyDescent="0.3">
      <c r="A14478" s="38" t="s">
        <v>883</v>
      </c>
      <c r="B14478" s="49" t="s">
        <v>453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7"/>
      <c r="H14478" s="49" t="s">
        <v>474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4</v>
      </c>
      <c r="N14478" s="53">
        <v>12434.008587430784</v>
      </c>
      <c r="O14478" s="137">
        <v>44476</v>
      </c>
      <c r="P14478" s="137">
        <f t="shared" si="544"/>
        <v>44458</v>
      </c>
      <c r="Q14478" s="137">
        <f t="shared" si="545"/>
        <v>44471</v>
      </c>
    </row>
    <row r="14479" spans="1:17" x14ac:dyDescent="0.3">
      <c r="A14479" s="38" t="s">
        <v>882</v>
      </c>
      <c r="B14479" s="49" t="s">
        <v>448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7"/>
      <c r="H14479" s="49" t="s">
        <v>455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88</v>
      </c>
      <c r="N14479" s="53">
        <v>11664.727681023802</v>
      </c>
      <c r="O14479" s="137">
        <v>44476</v>
      </c>
      <c r="P14479" s="137">
        <f t="shared" si="544"/>
        <v>44458</v>
      </c>
      <c r="Q14479" s="137">
        <f t="shared" si="545"/>
        <v>44471</v>
      </c>
    </row>
    <row r="14480" spans="1:17" x14ac:dyDescent="0.3">
      <c r="A14480" s="38" t="s">
        <v>881</v>
      </c>
      <c r="B14480" s="49" t="s">
        <v>453</v>
      </c>
      <c r="C14480" s="47">
        <v>462.23398096760798</v>
      </c>
      <c r="D14480" s="49" t="s">
        <v>487</v>
      </c>
      <c r="E14480" s="49">
        <v>0</v>
      </c>
      <c r="F14480" s="48">
        <v>0</v>
      </c>
      <c r="G14480" s="187"/>
      <c r="H14480" s="49" t="s">
        <v>459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59</v>
      </c>
      <c r="N14480" s="53">
        <v>4326.8130045595981</v>
      </c>
      <c r="O14480" s="137">
        <v>44476</v>
      </c>
      <c r="P14480" s="137">
        <f t="shared" si="544"/>
        <v>44458</v>
      </c>
      <c r="Q14480" s="137">
        <f t="shared" si="545"/>
        <v>44471</v>
      </c>
    </row>
    <row r="14481" spans="1:17" x14ac:dyDescent="0.3">
      <c r="A14481" s="38" t="s">
        <v>880</v>
      </c>
      <c r="B14481" s="49" t="s">
        <v>450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7"/>
      <c r="H14481" s="49" t="s">
        <v>455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88</v>
      </c>
      <c r="N14481" s="53">
        <v>9946.9657941858368</v>
      </c>
      <c r="O14481" s="137">
        <v>44476</v>
      </c>
      <c r="P14481" s="137">
        <f t="shared" si="544"/>
        <v>44458</v>
      </c>
      <c r="Q14481" s="137">
        <f t="shared" si="545"/>
        <v>44471</v>
      </c>
    </row>
    <row r="14482" spans="1:17" x14ac:dyDescent="0.3">
      <c r="A14482" s="38" t="s">
        <v>879</v>
      </c>
      <c r="B14482" s="49" t="s">
        <v>447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7"/>
      <c r="H14482" s="49" t="s">
        <v>455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88</v>
      </c>
      <c r="N14482" s="53">
        <v>48721.736731485209</v>
      </c>
      <c r="O14482" s="137">
        <v>44476</v>
      </c>
      <c r="P14482" s="137">
        <f t="shared" si="544"/>
        <v>44458</v>
      </c>
      <c r="Q14482" s="137">
        <f t="shared" si="545"/>
        <v>44471</v>
      </c>
    </row>
    <row r="14483" spans="1:17" x14ac:dyDescent="0.3">
      <c r="A14483" s="38" t="s">
        <v>878</v>
      </c>
      <c r="B14483" s="49" t="s">
        <v>450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7"/>
      <c r="H14483" s="49" t="s">
        <v>455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88</v>
      </c>
      <c r="N14483" s="53">
        <v>10825.184703403609</v>
      </c>
      <c r="O14483" s="137">
        <v>44476</v>
      </c>
      <c r="P14483" s="137">
        <f t="shared" si="544"/>
        <v>44458</v>
      </c>
      <c r="Q14483" s="137">
        <f t="shared" si="545"/>
        <v>44471</v>
      </c>
    </row>
    <row r="14484" spans="1:17" x14ac:dyDescent="0.3">
      <c r="A14484" s="38" t="s">
        <v>877</v>
      </c>
      <c r="B14484" s="49" t="s">
        <v>451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7"/>
      <c r="H14484" s="49" t="s">
        <v>459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59</v>
      </c>
      <c r="N14484" s="53">
        <v>6134.8928153957677</v>
      </c>
      <c r="O14484" s="137">
        <v>44476</v>
      </c>
      <c r="P14484" s="137">
        <f t="shared" si="544"/>
        <v>44458</v>
      </c>
      <c r="Q14484" s="137">
        <f t="shared" si="545"/>
        <v>44471</v>
      </c>
    </row>
    <row r="14485" spans="1:17" x14ac:dyDescent="0.3">
      <c r="A14485" s="38" t="s">
        <v>876</v>
      </c>
      <c r="B14485" s="49" t="s">
        <v>446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7"/>
      <c r="H14485" s="49" t="s">
        <v>455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88</v>
      </c>
      <c r="N14485" s="53">
        <v>15228.965899865154</v>
      </c>
      <c r="O14485" s="137">
        <v>44476</v>
      </c>
      <c r="P14485" s="137">
        <f t="shared" si="544"/>
        <v>44458</v>
      </c>
      <c r="Q14485" s="137">
        <f t="shared" si="545"/>
        <v>44471</v>
      </c>
    </row>
    <row r="14486" spans="1:17" x14ac:dyDescent="0.3">
      <c r="A14486" s="38" t="s">
        <v>875</v>
      </c>
      <c r="B14486" s="49" t="s">
        <v>441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7"/>
      <c r="H14486" s="49" t="s">
        <v>474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4</v>
      </c>
      <c r="N14486" s="53">
        <v>15238.961100233908</v>
      </c>
      <c r="O14486" s="137">
        <v>44476</v>
      </c>
      <c r="P14486" s="137">
        <f t="shared" si="544"/>
        <v>44458</v>
      </c>
      <c r="Q14486" s="137">
        <f t="shared" si="545"/>
        <v>44471</v>
      </c>
    </row>
    <row r="14487" spans="1:17" x14ac:dyDescent="0.3">
      <c r="A14487" s="38" t="s">
        <v>874</v>
      </c>
      <c r="B14487" s="49" t="s">
        <v>446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7"/>
      <c r="H14487" s="49" t="s">
        <v>455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88</v>
      </c>
      <c r="N14487" s="53">
        <v>6450.6404075535529</v>
      </c>
      <c r="O14487" s="137">
        <v>44476</v>
      </c>
      <c r="P14487" s="137">
        <f t="shared" si="544"/>
        <v>44458</v>
      </c>
      <c r="Q14487" s="137">
        <f t="shared" si="545"/>
        <v>44471</v>
      </c>
    </row>
    <row r="14488" spans="1:17" x14ac:dyDescent="0.3">
      <c r="A14488" s="38" t="s">
        <v>873</v>
      </c>
      <c r="B14488" s="49" t="s">
        <v>449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7"/>
      <c r="H14488" s="49" t="s">
        <v>459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59</v>
      </c>
      <c r="N14488" s="53">
        <v>9909.3320990098819</v>
      </c>
      <c r="O14488" s="137">
        <v>44476</v>
      </c>
      <c r="P14488" s="137">
        <f t="shared" si="544"/>
        <v>44458</v>
      </c>
      <c r="Q14488" s="137">
        <f t="shared" si="545"/>
        <v>44471</v>
      </c>
    </row>
    <row r="14489" spans="1:17" x14ac:dyDescent="0.3">
      <c r="A14489" s="38" t="s">
        <v>872</v>
      </c>
      <c r="B14489" s="49" t="s">
        <v>446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7"/>
      <c r="H14489" s="49" t="s">
        <v>459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59</v>
      </c>
      <c r="N14489" s="53">
        <v>11207.86535252875</v>
      </c>
      <c r="O14489" s="137">
        <v>44476</v>
      </c>
      <c r="P14489" s="137">
        <f t="shared" si="544"/>
        <v>44458</v>
      </c>
      <c r="Q14489" s="137">
        <f t="shared" si="545"/>
        <v>44471</v>
      </c>
    </row>
    <row r="14490" spans="1:17" x14ac:dyDescent="0.3">
      <c r="A14490" s="38" t="s">
        <v>871</v>
      </c>
      <c r="B14490" s="49" t="s">
        <v>441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7"/>
      <c r="H14490" s="49" t="s">
        <v>455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4</v>
      </c>
      <c r="N14490" s="53">
        <v>13036.942749003105</v>
      </c>
      <c r="O14490" s="137">
        <v>44476</v>
      </c>
      <c r="P14490" s="137">
        <f t="shared" si="544"/>
        <v>44458</v>
      </c>
      <c r="Q14490" s="137">
        <f t="shared" si="545"/>
        <v>44471</v>
      </c>
    </row>
    <row r="14491" spans="1:17" x14ac:dyDescent="0.3">
      <c r="A14491" s="38" t="s">
        <v>870</v>
      </c>
      <c r="B14491" s="49" t="s">
        <v>452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7"/>
      <c r="H14491" s="49" t="s">
        <v>455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88</v>
      </c>
      <c r="N14491" s="53">
        <v>9308.3377704392169</v>
      </c>
      <c r="O14491" s="137">
        <v>44476</v>
      </c>
      <c r="P14491" s="137">
        <f t="shared" si="544"/>
        <v>44458</v>
      </c>
      <c r="Q14491" s="137">
        <f t="shared" si="545"/>
        <v>44471</v>
      </c>
    </row>
    <row r="14492" spans="1:17" x14ac:dyDescent="0.3">
      <c r="A14492" s="38" t="s">
        <v>869</v>
      </c>
      <c r="B14492" s="49" t="s">
        <v>441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7"/>
      <c r="H14492" s="49" t="s">
        <v>455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88</v>
      </c>
      <c r="N14492" s="53">
        <v>16634.184708168385</v>
      </c>
      <c r="O14492" s="137">
        <v>44476</v>
      </c>
      <c r="P14492" s="137">
        <f t="shared" si="544"/>
        <v>44458</v>
      </c>
      <c r="Q14492" s="137">
        <f t="shared" si="545"/>
        <v>44471</v>
      </c>
    </row>
    <row r="14493" spans="1:17" x14ac:dyDescent="0.3">
      <c r="A14493" s="38" t="s">
        <v>868</v>
      </c>
      <c r="B14493" s="49" t="s">
        <v>444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7"/>
      <c r="H14493" s="49" t="s">
        <v>455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4</v>
      </c>
      <c r="N14493" s="53">
        <v>11082.696943061621</v>
      </c>
      <c r="O14493" s="137">
        <v>44476</v>
      </c>
      <c r="P14493" s="137">
        <f t="shared" si="544"/>
        <v>44458</v>
      </c>
      <c r="Q14493" s="137">
        <f t="shared" si="545"/>
        <v>44471</v>
      </c>
    </row>
    <row r="14494" spans="1:17" x14ac:dyDescent="0.3">
      <c r="A14494" s="38" t="s">
        <v>867</v>
      </c>
      <c r="B14494" s="49" t="s">
        <v>446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7"/>
      <c r="H14494" s="49" t="s">
        <v>474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4</v>
      </c>
      <c r="N14494" s="53">
        <v>23239.66875869358</v>
      </c>
      <c r="O14494" s="137">
        <v>44476</v>
      </c>
      <c r="P14494" s="137">
        <f t="shared" si="544"/>
        <v>44458</v>
      </c>
      <c r="Q14494" s="137">
        <f t="shared" si="545"/>
        <v>44471</v>
      </c>
    </row>
    <row r="14495" spans="1:17" x14ac:dyDescent="0.3">
      <c r="A14495" s="38" t="s">
        <v>454</v>
      </c>
      <c r="B14495" s="49" t="s">
        <v>454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7"/>
      <c r="H14495" s="49" t="s">
        <v>455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88</v>
      </c>
      <c r="N14495" s="53">
        <v>8681.6644699046119</v>
      </c>
      <c r="O14495" s="137">
        <v>44476</v>
      </c>
      <c r="P14495" s="137">
        <f t="shared" si="544"/>
        <v>44458</v>
      </c>
      <c r="Q14495" s="137">
        <f t="shared" si="545"/>
        <v>44471</v>
      </c>
    </row>
    <row r="14496" spans="1:17" x14ac:dyDescent="0.3">
      <c r="A14496" s="38" t="s">
        <v>866</v>
      </c>
      <c r="B14496" s="49" t="s">
        <v>441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7"/>
      <c r="H14496" s="49" t="s">
        <v>474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4</v>
      </c>
      <c r="N14496" s="53">
        <v>10413.427795181708</v>
      </c>
      <c r="O14496" s="137">
        <v>44476</v>
      </c>
      <c r="P14496" s="137">
        <f t="shared" si="544"/>
        <v>44458</v>
      </c>
      <c r="Q14496" s="137">
        <f t="shared" si="545"/>
        <v>44471</v>
      </c>
    </row>
    <row r="14497" spans="1:17" x14ac:dyDescent="0.3">
      <c r="A14497" s="38" t="s">
        <v>865</v>
      </c>
      <c r="B14497" s="49" t="s">
        <v>453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7"/>
      <c r="H14497" s="49" t="s">
        <v>455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88</v>
      </c>
      <c r="N14497" s="53">
        <v>8243.3031877107715</v>
      </c>
      <c r="O14497" s="137">
        <v>44476</v>
      </c>
      <c r="P14497" s="137">
        <f t="shared" si="544"/>
        <v>44458</v>
      </c>
      <c r="Q14497" s="137">
        <f t="shared" si="545"/>
        <v>44471</v>
      </c>
    </row>
    <row r="14498" spans="1:17" x14ac:dyDescent="0.3">
      <c r="A14498" s="38" t="s">
        <v>864</v>
      </c>
      <c r="B14498" s="49" t="s">
        <v>446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7"/>
      <c r="H14498" s="49" t="s">
        <v>455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88</v>
      </c>
      <c r="N14498" s="53">
        <v>14791.89304749342</v>
      </c>
      <c r="O14498" s="137">
        <v>44476</v>
      </c>
      <c r="P14498" s="137">
        <f t="shared" si="544"/>
        <v>44458</v>
      </c>
      <c r="Q14498" s="137">
        <f t="shared" si="545"/>
        <v>44471</v>
      </c>
    </row>
    <row r="14499" spans="1:17" x14ac:dyDescent="0.3">
      <c r="A14499" s="38" t="s">
        <v>863</v>
      </c>
      <c r="B14499" s="49" t="s">
        <v>447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7"/>
      <c r="H14499" s="49" t="s">
        <v>455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88</v>
      </c>
      <c r="N14499" s="53">
        <v>13080.560276420467</v>
      </c>
      <c r="O14499" s="137">
        <v>44476</v>
      </c>
      <c r="P14499" s="137">
        <f t="shared" ref="P14499:P14562" si="546">O14499-18</f>
        <v>44458</v>
      </c>
      <c r="Q14499" s="137">
        <f t="shared" ref="Q14499:Q14562" si="547">O14499-5</f>
        <v>44471</v>
      </c>
    </row>
    <row r="14500" spans="1:17" x14ac:dyDescent="0.3">
      <c r="A14500" s="38" t="s">
        <v>862</v>
      </c>
      <c r="B14500" s="49" t="s">
        <v>444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7"/>
      <c r="H14500" s="49" t="s">
        <v>474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4</v>
      </c>
      <c r="N14500" s="53">
        <v>8053.4493001225619</v>
      </c>
      <c r="O14500" s="137">
        <v>44476</v>
      </c>
      <c r="P14500" s="137">
        <f t="shared" si="546"/>
        <v>44458</v>
      </c>
      <c r="Q14500" s="137">
        <f t="shared" si="547"/>
        <v>44471</v>
      </c>
    </row>
    <row r="14501" spans="1:17" x14ac:dyDescent="0.3">
      <c r="A14501" s="38" t="s">
        <v>861</v>
      </c>
      <c r="B14501" s="49" t="s">
        <v>446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7"/>
      <c r="H14501" s="49" t="s">
        <v>474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4</v>
      </c>
      <c r="N14501" s="53">
        <v>15885.529795386426</v>
      </c>
      <c r="O14501" s="137">
        <v>44476</v>
      </c>
      <c r="P14501" s="137">
        <f t="shared" si="546"/>
        <v>44458</v>
      </c>
      <c r="Q14501" s="137">
        <f t="shared" si="547"/>
        <v>44471</v>
      </c>
    </row>
    <row r="14502" spans="1:17" x14ac:dyDescent="0.3">
      <c r="A14502" s="38" t="s">
        <v>860</v>
      </c>
      <c r="B14502" s="49" t="s">
        <v>452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7"/>
      <c r="H14502" s="49" t="s">
        <v>474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4</v>
      </c>
      <c r="N14502" s="53">
        <v>10021.909581436903</v>
      </c>
      <c r="O14502" s="137">
        <v>44476</v>
      </c>
      <c r="P14502" s="137">
        <f t="shared" si="546"/>
        <v>44458</v>
      </c>
      <c r="Q14502" s="137">
        <f t="shared" si="547"/>
        <v>44471</v>
      </c>
    </row>
    <row r="14503" spans="1:17" x14ac:dyDescent="0.3">
      <c r="A14503" s="38" t="s">
        <v>859</v>
      </c>
      <c r="B14503" s="49" t="s">
        <v>441</v>
      </c>
      <c r="C14503" s="47">
        <v>3227.2105007745699</v>
      </c>
      <c r="D14503" s="49">
        <v>242</v>
      </c>
      <c r="E14503" s="49" t="s">
        <v>487</v>
      </c>
      <c r="F14503" s="48">
        <v>4.4266447082660205</v>
      </c>
      <c r="G14503" s="187"/>
      <c r="H14503" s="49" t="s">
        <v>459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59</v>
      </c>
      <c r="N14503" s="53">
        <v>9915.6841465158868</v>
      </c>
      <c r="O14503" s="137">
        <v>44476</v>
      </c>
      <c r="P14503" s="137">
        <f t="shared" si="546"/>
        <v>44458</v>
      </c>
      <c r="Q14503" s="137">
        <f t="shared" si="547"/>
        <v>44471</v>
      </c>
    </row>
    <row r="14504" spans="1:17" x14ac:dyDescent="0.3">
      <c r="A14504" s="38" t="s">
        <v>858</v>
      </c>
      <c r="B14504" s="49" t="s">
        <v>449</v>
      </c>
      <c r="C14504" s="47">
        <v>2072.5449926586398</v>
      </c>
      <c r="D14504" s="49">
        <v>70</v>
      </c>
      <c r="E14504" s="49" t="s">
        <v>487</v>
      </c>
      <c r="F14504" s="48">
        <v>13.785673494488259</v>
      </c>
      <c r="G14504" s="187"/>
      <c r="H14504" s="49" t="s">
        <v>455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88</v>
      </c>
      <c r="N14504" s="53">
        <v>15150.455170442596</v>
      </c>
      <c r="O14504" s="137">
        <v>44476</v>
      </c>
      <c r="P14504" s="137">
        <f t="shared" si="546"/>
        <v>44458</v>
      </c>
      <c r="Q14504" s="137">
        <f t="shared" si="547"/>
        <v>44471</v>
      </c>
    </row>
    <row r="14505" spans="1:17" x14ac:dyDescent="0.3">
      <c r="A14505" s="38" t="s">
        <v>857</v>
      </c>
      <c r="B14505" s="49" t="s">
        <v>450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7"/>
      <c r="H14505" s="49" t="s">
        <v>455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4</v>
      </c>
      <c r="N14505" s="53">
        <v>12234.935203666797</v>
      </c>
      <c r="O14505" s="137">
        <v>44476</v>
      </c>
      <c r="P14505" s="137">
        <f t="shared" si="546"/>
        <v>44458</v>
      </c>
      <c r="Q14505" s="137">
        <f t="shared" si="547"/>
        <v>44471</v>
      </c>
    </row>
    <row r="14506" spans="1:17" x14ac:dyDescent="0.3">
      <c r="A14506" s="38" t="s">
        <v>856</v>
      </c>
      <c r="B14506" s="49" t="s">
        <v>446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7"/>
      <c r="H14506" s="49" t="s">
        <v>455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88</v>
      </c>
      <c r="N14506" s="53">
        <v>9813.9341610119882</v>
      </c>
      <c r="O14506" s="137">
        <v>44476</v>
      </c>
      <c r="P14506" s="137">
        <f t="shared" si="546"/>
        <v>44458</v>
      </c>
      <c r="Q14506" s="137">
        <f t="shared" si="547"/>
        <v>44471</v>
      </c>
    </row>
    <row r="14507" spans="1:17" x14ac:dyDescent="0.3">
      <c r="A14507" s="38" t="s">
        <v>855</v>
      </c>
      <c r="B14507" s="49" t="s">
        <v>441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7"/>
      <c r="H14507" s="49" t="s">
        <v>455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88</v>
      </c>
      <c r="N14507" s="53">
        <v>9638.8562090386076</v>
      </c>
      <c r="O14507" s="137">
        <v>44476</v>
      </c>
      <c r="P14507" s="137">
        <f t="shared" si="546"/>
        <v>44458</v>
      </c>
      <c r="Q14507" s="137">
        <f t="shared" si="547"/>
        <v>44471</v>
      </c>
    </row>
    <row r="14508" spans="1:17" x14ac:dyDescent="0.3">
      <c r="A14508" s="38" t="s">
        <v>854</v>
      </c>
      <c r="B14508" s="49" t="s">
        <v>448</v>
      </c>
      <c r="C14508" s="47">
        <v>1208.9750880147301</v>
      </c>
      <c r="D14508" s="49">
        <v>66</v>
      </c>
      <c r="E14508" s="49" t="s">
        <v>487</v>
      </c>
      <c r="F14508" s="48">
        <v>5.9081921651392326</v>
      </c>
      <c r="G14508" s="187"/>
      <c r="H14508" s="49" t="s">
        <v>455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88</v>
      </c>
      <c r="N14508" s="53">
        <v>8850.4718633785706</v>
      </c>
      <c r="O14508" s="137">
        <v>44476</v>
      </c>
      <c r="P14508" s="137">
        <f t="shared" si="546"/>
        <v>44458</v>
      </c>
      <c r="Q14508" s="137">
        <f t="shared" si="547"/>
        <v>44471</v>
      </c>
    </row>
    <row r="14509" spans="1:17" x14ac:dyDescent="0.3">
      <c r="A14509" s="38" t="s">
        <v>853</v>
      </c>
      <c r="B14509" s="49" t="s">
        <v>441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7"/>
      <c r="H14509" s="49" t="s">
        <v>455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88</v>
      </c>
      <c r="N14509" s="53">
        <v>10780.886306693023</v>
      </c>
      <c r="O14509" s="137">
        <v>44476</v>
      </c>
      <c r="P14509" s="137">
        <f t="shared" si="546"/>
        <v>44458</v>
      </c>
      <c r="Q14509" s="137">
        <f t="shared" si="547"/>
        <v>44471</v>
      </c>
    </row>
    <row r="14510" spans="1:17" x14ac:dyDescent="0.3">
      <c r="A14510" s="38" t="s">
        <v>852</v>
      </c>
      <c r="B14510" s="49" t="s">
        <v>442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7"/>
      <c r="H14510" s="49" t="s">
        <v>455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88</v>
      </c>
      <c r="N14510" s="53">
        <v>32444.666881798079</v>
      </c>
      <c r="O14510" s="137">
        <v>44476</v>
      </c>
      <c r="P14510" s="137">
        <f t="shared" si="546"/>
        <v>44458</v>
      </c>
      <c r="Q14510" s="137">
        <f t="shared" si="547"/>
        <v>44471</v>
      </c>
    </row>
    <row r="14511" spans="1:17" x14ac:dyDescent="0.3">
      <c r="A14511" s="38" t="s">
        <v>851</v>
      </c>
      <c r="B14511" s="49" t="s">
        <v>454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7"/>
      <c r="H14511" s="49" t="s">
        <v>474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4</v>
      </c>
      <c r="N14511" s="53">
        <v>9574.0748170171992</v>
      </c>
      <c r="O14511" s="137">
        <v>44476</v>
      </c>
      <c r="P14511" s="137">
        <f t="shared" si="546"/>
        <v>44458</v>
      </c>
      <c r="Q14511" s="137">
        <f t="shared" si="547"/>
        <v>44471</v>
      </c>
    </row>
    <row r="14512" spans="1:17" x14ac:dyDescent="0.3">
      <c r="A14512" s="38" t="s">
        <v>850</v>
      </c>
      <c r="B14512" s="49" t="s">
        <v>446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7"/>
      <c r="H14512" s="49" t="s">
        <v>455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88</v>
      </c>
      <c r="N14512" s="53">
        <v>10841.464793187608</v>
      </c>
      <c r="O14512" s="137">
        <v>44476</v>
      </c>
      <c r="P14512" s="137">
        <f t="shared" si="546"/>
        <v>44458</v>
      </c>
      <c r="Q14512" s="137">
        <f t="shared" si="547"/>
        <v>44471</v>
      </c>
    </row>
    <row r="14513" spans="1:17" x14ac:dyDescent="0.3">
      <c r="A14513" s="38" t="s">
        <v>849</v>
      </c>
      <c r="B14513" s="49" t="s">
        <v>450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7"/>
      <c r="H14513" s="49" t="s">
        <v>459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59</v>
      </c>
      <c r="N14513" s="53">
        <v>10431.275903812406</v>
      </c>
      <c r="O14513" s="137">
        <v>44476</v>
      </c>
      <c r="P14513" s="137">
        <f t="shared" si="546"/>
        <v>44458</v>
      </c>
      <c r="Q14513" s="137">
        <f t="shared" si="547"/>
        <v>44471</v>
      </c>
    </row>
    <row r="14514" spans="1:17" x14ac:dyDescent="0.3">
      <c r="A14514" s="38" t="s">
        <v>848</v>
      </c>
      <c r="B14514" s="49" t="s">
        <v>441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7"/>
      <c r="H14514" s="49" t="s">
        <v>455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88</v>
      </c>
      <c r="N14514" s="53">
        <v>12718.880370192537</v>
      </c>
      <c r="O14514" s="137">
        <v>44476</v>
      </c>
      <c r="P14514" s="137">
        <f t="shared" si="546"/>
        <v>44458</v>
      </c>
      <c r="Q14514" s="137">
        <f t="shared" si="547"/>
        <v>44471</v>
      </c>
    </row>
    <row r="14515" spans="1:17" x14ac:dyDescent="0.3">
      <c r="A14515" s="38" t="s">
        <v>847</v>
      </c>
      <c r="B14515" s="49" t="s">
        <v>444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7"/>
      <c r="H14515" s="49" t="s">
        <v>455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88</v>
      </c>
      <c r="N14515" s="53">
        <v>10265.435331264203</v>
      </c>
      <c r="O14515" s="137">
        <v>44476</v>
      </c>
      <c r="P14515" s="137">
        <f t="shared" si="546"/>
        <v>44458</v>
      </c>
      <c r="Q14515" s="137">
        <f t="shared" si="547"/>
        <v>44471</v>
      </c>
    </row>
    <row r="14516" spans="1:17" x14ac:dyDescent="0.3">
      <c r="A14516" s="38" t="s">
        <v>846</v>
      </c>
      <c r="B14516" s="49" t="s">
        <v>454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7"/>
      <c r="H14516" s="49" t="s">
        <v>455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88</v>
      </c>
      <c r="N14516" s="53">
        <v>8230.5211626098298</v>
      </c>
      <c r="O14516" s="137">
        <v>44476</v>
      </c>
      <c r="P14516" s="137">
        <f t="shared" si="546"/>
        <v>44458</v>
      </c>
      <c r="Q14516" s="137">
        <f t="shared" si="547"/>
        <v>44471</v>
      </c>
    </row>
    <row r="14517" spans="1:17" x14ac:dyDescent="0.3">
      <c r="A14517" s="38" t="s">
        <v>845</v>
      </c>
      <c r="B14517" s="49" t="s">
        <v>443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7"/>
      <c r="H14517" s="49" t="s">
        <v>455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88</v>
      </c>
      <c r="N14517" s="53">
        <v>10333.587414886355</v>
      </c>
      <c r="O14517" s="137">
        <v>44476</v>
      </c>
      <c r="P14517" s="137">
        <f t="shared" si="546"/>
        <v>44458</v>
      </c>
      <c r="Q14517" s="137">
        <f t="shared" si="547"/>
        <v>44471</v>
      </c>
    </row>
    <row r="14518" spans="1:17" x14ac:dyDescent="0.3">
      <c r="A14518" s="38" t="s">
        <v>844</v>
      </c>
      <c r="B14518" s="49" t="s">
        <v>448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7"/>
      <c r="H14518" s="49" t="s">
        <v>474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4</v>
      </c>
      <c r="N14518" s="53">
        <v>9604.9732631602037</v>
      </c>
      <c r="O14518" s="137">
        <v>44476</v>
      </c>
      <c r="P14518" s="137">
        <f t="shared" si="546"/>
        <v>44458</v>
      </c>
      <c r="Q14518" s="137">
        <f t="shared" si="547"/>
        <v>44471</v>
      </c>
    </row>
    <row r="14519" spans="1:17" x14ac:dyDescent="0.3">
      <c r="A14519" s="38" t="s">
        <v>843</v>
      </c>
      <c r="B14519" s="49" t="s">
        <v>443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7"/>
      <c r="H14519" s="49" t="s">
        <v>455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88</v>
      </c>
      <c r="N14519" s="53">
        <v>13575.021405631393</v>
      </c>
      <c r="O14519" s="137">
        <v>44476</v>
      </c>
      <c r="P14519" s="137">
        <f t="shared" si="546"/>
        <v>44458</v>
      </c>
      <c r="Q14519" s="137">
        <f t="shared" si="547"/>
        <v>44471</v>
      </c>
    </row>
    <row r="14520" spans="1:17" x14ac:dyDescent="0.3">
      <c r="A14520" s="38" t="s">
        <v>842</v>
      </c>
      <c r="B14520" s="49" t="s">
        <v>441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7"/>
      <c r="H14520" s="49" t="s">
        <v>455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88</v>
      </c>
      <c r="N14520" s="53">
        <v>9679.0819054747644</v>
      </c>
      <c r="O14520" s="137">
        <v>44476</v>
      </c>
      <c r="P14520" s="137">
        <f t="shared" si="546"/>
        <v>44458</v>
      </c>
      <c r="Q14520" s="137">
        <f t="shared" si="547"/>
        <v>44471</v>
      </c>
    </row>
    <row r="14521" spans="1:17" x14ac:dyDescent="0.3">
      <c r="A14521" s="38" t="s">
        <v>841</v>
      </c>
      <c r="B14521" s="49" t="s">
        <v>444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7"/>
      <c r="H14521" s="49" t="s">
        <v>455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88</v>
      </c>
      <c r="N14521" s="53">
        <v>23126.225471348953</v>
      </c>
      <c r="O14521" s="137">
        <v>44476</v>
      </c>
      <c r="P14521" s="137">
        <f t="shared" si="546"/>
        <v>44458</v>
      </c>
      <c r="Q14521" s="137">
        <f t="shared" si="547"/>
        <v>44471</v>
      </c>
    </row>
    <row r="14522" spans="1:17" x14ac:dyDescent="0.3">
      <c r="A14522" s="38" t="s">
        <v>840</v>
      </c>
      <c r="B14522" s="49" t="s">
        <v>449</v>
      </c>
      <c r="C14522" s="47">
        <v>1838.08536362777</v>
      </c>
      <c r="D14522" s="49">
        <v>50</v>
      </c>
      <c r="E14522" s="49" t="s">
        <v>487</v>
      </c>
      <c r="F14522" s="48">
        <v>3.8860312389189131</v>
      </c>
      <c r="G14522" s="187"/>
      <c r="H14522" s="49" t="s">
        <v>455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88</v>
      </c>
      <c r="N14522" s="53">
        <v>1088.0887468972956</v>
      </c>
      <c r="O14522" s="137">
        <v>44476</v>
      </c>
      <c r="P14522" s="137">
        <f t="shared" si="546"/>
        <v>44458</v>
      </c>
      <c r="Q14522" s="137">
        <f t="shared" si="547"/>
        <v>44471</v>
      </c>
    </row>
    <row r="14523" spans="1:17" x14ac:dyDescent="0.3">
      <c r="A14523" s="38" t="s">
        <v>839</v>
      </c>
      <c r="B14523" s="49" t="s">
        <v>446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7"/>
      <c r="H14523" s="49" t="s">
        <v>474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4</v>
      </c>
      <c r="N14523" s="53">
        <v>10679.821822611333</v>
      </c>
      <c r="O14523" s="137">
        <v>44476</v>
      </c>
      <c r="P14523" s="137">
        <f t="shared" si="546"/>
        <v>44458</v>
      </c>
      <c r="Q14523" s="137">
        <f t="shared" si="547"/>
        <v>44471</v>
      </c>
    </row>
    <row r="14524" spans="1:17" x14ac:dyDescent="0.3">
      <c r="A14524" s="38" t="s">
        <v>838</v>
      </c>
      <c r="B14524" s="49" t="s">
        <v>446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7"/>
      <c r="H14524" s="49" t="s">
        <v>455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59</v>
      </c>
      <c r="N14524" s="53">
        <v>78088.902651431272</v>
      </c>
      <c r="O14524" s="137">
        <v>44476</v>
      </c>
      <c r="P14524" s="137">
        <f t="shared" si="546"/>
        <v>44458</v>
      </c>
      <c r="Q14524" s="137">
        <f t="shared" si="547"/>
        <v>44471</v>
      </c>
    </row>
    <row r="14525" spans="1:17" x14ac:dyDescent="0.3">
      <c r="A14525" s="38" t="s">
        <v>837</v>
      </c>
      <c r="B14525" s="49" t="s">
        <v>444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7"/>
      <c r="H14525" s="49" t="s">
        <v>474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4</v>
      </c>
      <c r="N14525" s="53">
        <v>10378.507151023065</v>
      </c>
      <c r="O14525" s="137">
        <v>44476</v>
      </c>
      <c r="P14525" s="137">
        <f t="shared" si="546"/>
        <v>44458</v>
      </c>
      <c r="Q14525" s="137">
        <f t="shared" si="547"/>
        <v>44471</v>
      </c>
    </row>
    <row r="14526" spans="1:17" x14ac:dyDescent="0.3">
      <c r="A14526" s="38" t="s">
        <v>836</v>
      </c>
      <c r="B14526" s="49" t="s">
        <v>446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7"/>
      <c r="H14526" s="49" t="s">
        <v>474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4</v>
      </c>
      <c r="N14526" s="53">
        <v>12809.649575429121</v>
      </c>
      <c r="O14526" s="137">
        <v>44476</v>
      </c>
      <c r="P14526" s="137">
        <f t="shared" si="546"/>
        <v>44458</v>
      </c>
      <c r="Q14526" s="137">
        <f t="shared" si="547"/>
        <v>44471</v>
      </c>
    </row>
    <row r="14527" spans="1:17" x14ac:dyDescent="0.3">
      <c r="A14527" s="38" t="s">
        <v>835</v>
      </c>
      <c r="B14527" s="49" t="s">
        <v>443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7"/>
      <c r="H14527" s="49" t="s">
        <v>474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4</v>
      </c>
      <c r="N14527" s="53">
        <v>8156.2214225109483</v>
      </c>
      <c r="O14527" s="137">
        <v>44476</v>
      </c>
      <c r="P14527" s="137">
        <f t="shared" si="546"/>
        <v>44458</v>
      </c>
      <c r="Q14527" s="137">
        <f t="shared" si="547"/>
        <v>44471</v>
      </c>
    </row>
    <row r="14528" spans="1:17" x14ac:dyDescent="0.3">
      <c r="A14528" s="38" t="s">
        <v>834</v>
      </c>
      <c r="B14528" s="49" t="s">
        <v>449</v>
      </c>
      <c r="C14528" s="47">
        <v>1174.1958259012499</v>
      </c>
      <c r="D14528" s="49">
        <v>25</v>
      </c>
      <c r="E14528" s="49" t="s">
        <v>487</v>
      </c>
      <c r="F14528" s="48">
        <v>24.332762850267049</v>
      </c>
      <c r="G14528" s="187"/>
      <c r="H14528" s="49" t="s">
        <v>474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4</v>
      </c>
      <c r="N14528" s="53">
        <v>9623.6077072806183</v>
      </c>
      <c r="O14528" s="137">
        <v>44476</v>
      </c>
      <c r="P14528" s="137">
        <f t="shared" si="546"/>
        <v>44458</v>
      </c>
      <c r="Q14528" s="137">
        <f t="shared" si="547"/>
        <v>44471</v>
      </c>
    </row>
    <row r="14529" spans="1:17" x14ac:dyDescent="0.3">
      <c r="A14529" s="38" t="s">
        <v>833</v>
      </c>
      <c r="B14529" s="49" t="s">
        <v>441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7"/>
      <c r="H14529" s="49" t="s">
        <v>455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88</v>
      </c>
      <c r="N14529" s="53">
        <v>10879.947629836613</v>
      </c>
      <c r="O14529" s="137">
        <v>44476</v>
      </c>
      <c r="P14529" s="137">
        <f t="shared" si="546"/>
        <v>44458</v>
      </c>
      <c r="Q14529" s="137">
        <f t="shared" si="547"/>
        <v>44471</v>
      </c>
    </row>
    <row r="14530" spans="1:17" x14ac:dyDescent="0.3">
      <c r="A14530" s="38" t="s">
        <v>832</v>
      </c>
      <c r="B14530" s="49" t="s">
        <v>454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7"/>
      <c r="H14530" s="49" t="s">
        <v>455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59</v>
      </c>
      <c r="N14530" s="53">
        <v>7050.3056715475204</v>
      </c>
      <c r="O14530" s="137">
        <v>44476</v>
      </c>
      <c r="P14530" s="137">
        <f t="shared" si="546"/>
        <v>44458</v>
      </c>
      <c r="Q14530" s="137">
        <f t="shared" si="547"/>
        <v>44471</v>
      </c>
    </row>
    <row r="14531" spans="1:17" x14ac:dyDescent="0.3">
      <c r="A14531" s="38" t="s">
        <v>831</v>
      </c>
      <c r="B14531" s="49" t="s">
        <v>446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7"/>
      <c r="H14531" s="49" t="s">
        <v>455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88</v>
      </c>
      <c r="N14531" s="53">
        <v>10163.109941490111</v>
      </c>
      <c r="O14531" s="137">
        <v>44476</v>
      </c>
      <c r="P14531" s="137">
        <f t="shared" si="546"/>
        <v>44458</v>
      </c>
      <c r="Q14531" s="137">
        <f t="shared" si="547"/>
        <v>44471</v>
      </c>
    </row>
    <row r="14532" spans="1:17" x14ac:dyDescent="0.3">
      <c r="A14532" s="38" t="s">
        <v>830</v>
      </c>
      <c r="B14532" s="49" t="s">
        <v>442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7"/>
      <c r="H14532" s="49" t="s">
        <v>455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88</v>
      </c>
      <c r="N14532" s="53">
        <v>14380.387817623596</v>
      </c>
      <c r="O14532" s="137">
        <v>44476</v>
      </c>
      <c r="P14532" s="137">
        <f t="shared" si="546"/>
        <v>44458</v>
      </c>
      <c r="Q14532" s="137">
        <f t="shared" si="547"/>
        <v>44471</v>
      </c>
    </row>
    <row r="14533" spans="1:17" x14ac:dyDescent="0.3">
      <c r="A14533" s="38" t="s">
        <v>829</v>
      </c>
      <c r="B14533" s="49" t="s">
        <v>453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7"/>
      <c r="H14533" s="49" t="s">
        <v>474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4</v>
      </c>
      <c r="N14533" s="53">
        <v>13419.073048641692</v>
      </c>
      <c r="O14533" s="137">
        <v>44476</v>
      </c>
      <c r="P14533" s="137">
        <f t="shared" si="546"/>
        <v>44458</v>
      </c>
      <c r="Q14533" s="137">
        <f t="shared" si="547"/>
        <v>44471</v>
      </c>
    </row>
    <row r="14534" spans="1:17" x14ac:dyDescent="0.3">
      <c r="A14534" s="38" t="s">
        <v>828</v>
      </c>
      <c r="B14534" s="49" t="s">
        <v>448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7"/>
      <c r="H14534" s="49" t="s">
        <v>474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4</v>
      </c>
      <c r="N14534" s="53">
        <v>6407.7598312569307</v>
      </c>
      <c r="O14534" s="137">
        <v>44476</v>
      </c>
      <c r="P14534" s="137">
        <f t="shared" si="546"/>
        <v>44458</v>
      </c>
      <c r="Q14534" s="137">
        <f t="shared" si="547"/>
        <v>44471</v>
      </c>
    </row>
    <row r="14535" spans="1:17" x14ac:dyDescent="0.3">
      <c r="A14535" s="38" t="s">
        <v>827</v>
      </c>
      <c r="B14535" s="49" t="s">
        <v>447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7"/>
      <c r="H14535" s="49" t="s">
        <v>459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59</v>
      </c>
      <c r="N14535" s="53">
        <v>7600.2521277206888</v>
      </c>
      <c r="O14535" s="137">
        <v>44476</v>
      </c>
      <c r="P14535" s="137">
        <f t="shared" si="546"/>
        <v>44458</v>
      </c>
      <c r="Q14535" s="137">
        <f t="shared" si="547"/>
        <v>44471</v>
      </c>
    </row>
    <row r="14536" spans="1:17" x14ac:dyDescent="0.3">
      <c r="A14536" s="38" t="s">
        <v>826</v>
      </c>
      <c r="B14536" s="49" t="s">
        <v>448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7"/>
      <c r="H14536" s="49" t="s">
        <v>455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88</v>
      </c>
      <c r="N14536" s="53">
        <v>12227.057462147337</v>
      </c>
      <c r="O14536" s="137">
        <v>44476</v>
      </c>
      <c r="P14536" s="137">
        <f t="shared" si="546"/>
        <v>44458</v>
      </c>
      <c r="Q14536" s="137">
        <f t="shared" si="547"/>
        <v>44471</v>
      </c>
    </row>
    <row r="14537" spans="1:17" x14ac:dyDescent="0.3">
      <c r="A14537" s="38" t="s">
        <v>825</v>
      </c>
      <c r="B14537" s="49" t="s">
        <v>451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7"/>
      <c r="H14537" s="49" t="s">
        <v>459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59</v>
      </c>
      <c r="N14537" s="53">
        <v>12786.445755366316</v>
      </c>
      <c r="O14537" s="137">
        <v>44476</v>
      </c>
      <c r="P14537" s="137">
        <f t="shared" si="546"/>
        <v>44458</v>
      </c>
      <c r="Q14537" s="137">
        <f t="shared" si="547"/>
        <v>44471</v>
      </c>
    </row>
    <row r="14538" spans="1:17" x14ac:dyDescent="0.3">
      <c r="A14538" s="38" t="s">
        <v>824</v>
      </c>
      <c r="B14538" s="49" t="s">
        <v>453</v>
      </c>
      <c r="C14538" s="47">
        <v>1673.49740572871</v>
      </c>
      <c r="D14538" s="49">
        <v>66</v>
      </c>
      <c r="E14538" s="49" t="s">
        <v>487</v>
      </c>
      <c r="F14538" s="48">
        <v>17.072884889825922</v>
      </c>
      <c r="G14538" s="187"/>
      <c r="H14538" s="49" t="s">
        <v>474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88</v>
      </c>
      <c r="N14538" s="53">
        <v>5616.9791287527287</v>
      </c>
      <c r="O14538" s="137">
        <v>44476</v>
      </c>
      <c r="P14538" s="137">
        <f t="shared" si="546"/>
        <v>44458</v>
      </c>
      <c r="Q14538" s="137">
        <f t="shared" si="547"/>
        <v>44471</v>
      </c>
    </row>
    <row r="14539" spans="1:17" x14ac:dyDescent="0.3">
      <c r="A14539" s="38" t="s">
        <v>823</v>
      </c>
      <c r="B14539" s="49" t="s">
        <v>441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7"/>
      <c r="H14539" s="49" t="s">
        <v>474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4</v>
      </c>
      <c r="N14539" s="53">
        <v>9531.5121150928517</v>
      </c>
      <c r="O14539" s="137">
        <v>44476</v>
      </c>
      <c r="P14539" s="137">
        <f t="shared" si="546"/>
        <v>44458</v>
      </c>
      <c r="Q14539" s="137">
        <f t="shared" si="547"/>
        <v>44471</v>
      </c>
    </row>
    <row r="14540" spans="1:17" x14ac:dyDescent="0.3">
      <c r="A14540" s="38" t="s">
        <v>822</v>
      </c>
      <c r="B14540" s="49" t="s">
        <v>444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7"/>
      <c r="H14540" s="49" t="s">
        <v>459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88</v>
      </c>
      <c r="N14540" s="53">
        <v>8416.1090238192337</v>
      </c>
      <c r="O14540" s="137">
        <v>44476</v>
      </c>
      <c r="P14540" s="137">
        <f t="shared" si="546"/>
        <v>44458</v>
      </c>
      <c r="Q14540" s="137">
        <f t="shared" si="547"/>
        <v>44471</v>
      </c>
    </row>
    <row r="14541" spans="1:17" x14ac:dyDescent="0.3">
      <c r="A14541" s="38" t="s">
        <v>821</v>
      </c>
      <c r="B14541" s="49" t="s">
        <v>449</v>
      </c>
      <c r="C14541" s="47">
        <v>1582.42316470797</v>
      </c>
      <c r="D14541" s="49">
        <v>57</v>
      </c>
      <c r="E14541" s="49" t="s">
        <v>487</v>
      </c>
      <c r="F14541" s="48">
        <v>4.5138729653109753</v>
      </c>
      <c r="G14541" s="187"/>
      <c r="H14541" s="49" t="s">
        <v>455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88</v>
      </c>
      <c r="N14541" s="53">
        <v>11311.765651069303</v>
      </c>
      <c r="O14541" s="137">
        <v>44476</v>
      </c>
      <c r="P14541" s="137">
        <f t="shared" si="546"/>
        <v>44458</v>
      </c>
      <c r="Q14541" s="137">
        <f t="shared" si="547"/>
        <v>44471</v>
      </c>
    </row>
    <row r="14542" spans="1:17" x14ac:dyDescent="0.3">
      <c r="A14542" s="38" t="s">
        <v>820</v>
      </c>
      <c r="B14542" s="49" t="s">
        <v>446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7"/>
      <c r="H14542" s="49" t="s">
        <v>455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88</v>
      </c>
      <c r="N14542" s="53">
        <v>13832.71418902808</v>
      </c>
      <c r="O14542" s="137">
        <v>44476</v>
      </c>
      <c r="P14542" s="137">
        <f t="shared" si="546"/>
        <v>44458</v>
      </c>
      <c r="Q14542" s="137">
        <f t="shared" si="547"/>
        <v>44471</v>
      </c>
    </row>
    <row r="14543" spans="1:17" x14ac:dyDescent="0.3">
      <c r="A14543" s="38" t="s">
        <v>819</v>
      </c>
      <c r="B14543" s="49" t="s">
        <v>449</v>
      </c>
      <c r="C14543" s="47">
        <v>1931.62596058402</v>
      </c>
      <c r="D14543" s="49">
        <v>42</v>
      </c>
      <c r="E14543" s="49" t="s">
        <v>487</v>
      </c>
      <c r="F14543" s="48">
        <v>7.395693875120136</v>
      </c>
      <c r="G14543" s="187"/>
      <c r="H14543" s="49" t="s">
        <v>459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59</v>
      </c>
      <c r="N14543" s="53">
        <v>10561.050853671553</v>
      </c>
      <c r="O14543" s="137">
        <v>44476</v>
      </c>
      <c r="P14543" s="137">
        <f t="shared" si="546"/>
        <v>44458</v>
      </c>
      <c r="Q14543" s="137">
        <f t="shared" si="547"/>
        <v>44471</v>
      </c>
    </row>
    <row r="14544" spans="1:17" x14ac:dyDescent="0.3">
      <c r="A14544" s="38" t="s">
        <v>818</v>
      </c>
      <c r="B14544" s="49" t="s">
        <v>447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7"/>
      <c r="H14544" s="49" t="s">
        <v>455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88</v>
      </c>
      <c r="N14544" s="53">
        <v>8034.9808537356103</v>
      </c>
      <c r="O14544" s="137">
        <v>44476</v>
      </c>
      <c r="P14544" s="137">
        <f t="shared" si="546"/>
        <v>44458</v>
      </c>
      <c r="Q14544" s="137">
        <f t="shared" si="547"/>
        <v>44471</v>
      </c>
    </row>
    <row r="14545" spans="1:17" x14ac:dyDescent="0.3">
      <c r="A14545" s="38" t="s">
        <v>817</v>
      </c>
      <c r="B14545" s="49" t="s">
        <v>453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7"/>
      <c r="H14545" s="49" t="s">
        <v>459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88</v>
      </c>
      <c r="N14545" s="53">
        <v>18079.148322830559</v>
      </c>
      <c r="O14545" s="137">
        <v>44476</v>
      </c>
      <c r="P14545" s="137">
        <f t="shared" si="546"/>
        <v>44458</v>
      </c>
      <c r="Q14545" s="137">
        <f t="shared" si="547"/>
        <v>44471</v>
      </c>
    </row>
    <row r="14546" spans="1:17" x14ac:dyDescent="0.3">
      <c r="A14546" s="38" t="s">
        <v>816</v>
      </c>
      <c r="B14546" s="49" t="s">
        <v>450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7"/>
      <c r="H14546" s="49" t="s">
        <v>474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4</v>
      </c>
      <c r="N14546" s="53">
        <v>13290.602517438343</v>
      </c>
      <c r="O14546" s="137">
        <v>44476</v>
      </c>
      <c r="P14546" s="137">
        <f t="shared" si="546"/>
        <v>44458</v>
      </c>
      <c r="Q14546" s="137">
        <f t="shared" si="547"/>
        <v>44471</v>
      </c>
    </row>
    <row r="14547" spans="1:17" x14ac:dyDescent="0.3">
      <c r="A14547" s="38" t="s">
        <v>815</v>
      </c>
      <c r="B14547" s="49" t="s">
        <v>452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7"/>
      <c r="H14547" s="49" t="s">
        <v>455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88</v>
      </c>
      <c r="N14547" s="53">
        <v>8996.2441042535265</v>
      </c>
      <c r="O14547" s="137">
        <v>44476</v>
      </c>
      <c r="P14547" s="137">
        <f t="shared" si="546"/>
        <v>44458</v>
      </c>
      <c r="Q14547" s="137">
        <f t="shared" si="547"/>
        <v>44471</v>
      </c>
    </row>
    <row r="14548" spans="1:17" x14ac:dyDescent="0.3">
      <c r="A14548" s="38" t="s">
        <v>814</v>
      </c>
      <c r="B14548" s="49" t="s">
        <v>444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7"/>
      <c r="H14548" s="49" t="s">
        <v>455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88</v>
      </c>
      <c r="N14548" s="53">
        <v>11010.711697168168</v>
      </c>
      <c r="O14548" s="137">
        <v>44476</v>
      </c>
      <c r="P14548" s="137">
        <f t="shared" si="546"/>
        <v>44458</v>
      </c>
      <c r="Q14548" s="137">
        <f t="shared" si="547"/>
        <v>44471</v>
      </c>
    </row>
    <row r="14549" spans="1:17" x14ac:dyDescent="0.3">
      <c r="A14549" s="38" t="s">
        <v>813</v>
      </c>
      <c r="B14549" s="49" t="s">
        <v>449</v>
      </c>
      <c r="C14549" s="47">
        <v>5307.8849770148699</v>
      </c>
      <c r="D14549" s="49">
        <v>232</v>
      </c>
      <c r="E14549" s="49" t="s">
        <v>487</v>
      </c>
      <c r="F14549" s="48">
        <v>5.3828273776002229</v>
      </c>
      <c r="G14549" s="187"/>
      <c r="H14549" s="49" t="s">
        <v>455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88</v>
      </c>
      <c r="N14549" s="53">
        <v>13150.247283477345</v>
      </c>
      <c r="O14549" s="137">
        <v>44476</v>
      </c>
      <c r="P14549" s="137">
        <f t="shared" si="546"/>
        <v>44458</v>
      </c>
      <c r="Q14549" s="137">
        <f t="shared" si="547"/>
        <v>44471</v>
      </c>
    </row>
    <row r="14550" spans="1:17" x14ac:dyDescent="0.3">
      <c r="A14550" s="38" t="s">
        <v>812</v>
      </c>
      <c r="B14550" s="49" t="s">
        <v>454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7"/>
      <c r="H14550" s="49" t="s">
        <v>474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4</v>
      </c>
      <c r="N14550" s="53">
        <v>7923.4624787474741</v>
      </c>
      <c r="O14550" s="137">
        <v>44476</v>
      </c>
      <c r="P14550" s="137">
        <f t="shared" si="546"/>
        <v>44458</v>
      </c>
      <c r="Q14550" s="137">
        <f t="shared" si="547"/>
        <v>44471</v>
      </c>
    </row>
    <row r="14551" spans="1:17" x14ac:dyDescent="0.3">
      <c r="A14551" s="38" t="s">
        <v>811</v>
      </c>
      <c r="B14551" s="49" t="s">
        <v>452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7"/>
      <c r="H14551" s="49" t="s">
        <v>455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88</v>
      </c>
      <c r="N14551" s="53">
        <v>8527.5353148068898</v>
      </c>
      <c r="O14551" s="137">
        <v>44476</v>
      </c>
      <c r="P14551" s="137">
        <f t="shared" si="546"/>
        <v>44458</v>
      </c>
      <c r="Q14551" s="137">
        <f t="shared" si="547"/>
        <v>44471</v>
      </c>
    </row>
    <row r="14552" spans="1:17" x14ac:dyDescent="0.3">
      <c r="A14552" s="38" t="s">
        <v>810</v>
      </c>
      <c r="B14552" s="49" t="s">
        <v>441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7"/>
      <c r="H14552" s="49" t="s">
        <v>459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88</v>
      </c>
      <c r="N14552" s="53">
        <v>9224.1429747422007</v>
      </c>
      <c r="O14552" s="137">
        <v>44476</v>
      </c>
      <c r="P14552" s="137">
        <f t="shared" si="546"/>
        <v>44458</v>
      </c>
      <c r="Q14552" s="137">
        <f t="shared" si="547"/>
        <v>44471</v>
      </c>
    </row>
    <row r="14553" spans="1:17" x14ac:dyDescent="0.3">
      <c r="A14553" s="38" t="s">
        <v>809</v>
      </c>
      <c r="B14553" s="49" t="s">
        <v>444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7"/>
      <c r="H14553" s="49" t="s">
        <v>455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88</v>
      </c>
      <c r="N14553" s="53">
        <v>11881.989200560494</v>
      </c>
      <c r="O14553" s="137">
        <v>44476</v>
      </c>
      <c r="P14553" s="137">
        <f t="shared" si="546"/>
        <v>44458</v>
      </c>
      <c r="Q14553" s="137">
        <f t="shared" si="547"/>
        <v>44471</v>
      </c>
    </row>
    <row r="14554" spans="1:17" x14ac:dyDescent="0.3">
      <c r="A14554" s="38" t="s">
        <v>808</v>
      </c>
      <c r="B14554" s="49" t="s">
        <v>446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7"/>
      <c r="H14554" s="49" t="s">
        <v>455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88</v>
      </c>
      <c r="N14554" s="53">
        <v>10763.693290041703</v>
      </c>
      <c r="O14554" s="137">
        <v>44476</v>
      </c>
      <c r="P14554" s="137">
        <f t="shared" si="546"/>
        <v>44458</v>
      </c>
      <c r="Q14554" s="137">
        <f t="shared" si="547"/>
        <v>44471</v>
      </c>
    </row>
    <row r="14555" spans="1:17" x14ac:dyDescent="0.3">
      <c r="A14555" s="38" t="s">
        <v>807</v>
      </c>
      <c r="B14555" s="49" t="s">
        <v>441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7"/>
      <c r="H14555" s="49" t="s">
        <v>455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88</v>
      </c>
      <c r="N14555" s="53">
        <v>11580.079752239119</v>
      </c>
      <c r="O14555" s="137">
        <v>44476</v>
      </c>
      <c r="P14555" s="137">
        <f t="shared" si="546"/>
        <v>44458</v>
      </c>
      <c r="Q14555" s="137">
        <f t="shared" si="547"/>
        <v>44471</v>
      </c>
    </row>
    <row r="14556" spans="1:17" x14ac:dyDescent="0.3">
      <c r="A14556" s="38" t="s">
        <v>806</v>
      </c>
      <c r="B14556" s="49" t="s">
        <v>446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7"/>
      <c r="H14556" s="49" t="s">
        <v>474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4</v>
      </c>
      <c r="N14556" s="53">
        <v>6636.1160967904607</v>
      </c>
      <c r="O14556" s="137">
        <v>44476</v>
      </c>
      <c r="P14556" s="137">
        <f t="shared" si="546"/>
        <v>44458</v>
      </c>
      <c r="Q14556" s="137">
        <f t="shared" si="547"/>
        <v>44471</v>
      </c>
    </row>
    <row r="14557" spans="1:17" x14ac:dyDescent="0.3">
      <c r="A14557" s="38" t="s">
        <v>805</v>
      </c>
      <c r="B14557" s="49" t="s">
        <v>443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7"/>
      <c r="H14557" s="49" t="s">
        <v>455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88</v>
      </c>
      <c r="N14557" s="53">
        <v>8075.191405245956</v>
      </c>
      <c r="O14557" s="137">
        <v>44476</v>
      </c>
      <c r="P14557" s="137">
        <f t="shared" si="546"/>
        <v>44458</v>
      </c>
      <c r="Q14557" s="137">
        <f t="shared" si="547"/>
        <v>44471</v>
      </c>
    </row>
    <row r="14558" spans="1:17" x14ac:dyDescent="0.3">
      <c r="A14558" s="38" t="s">
        <v>804</v>
      </c>
      <c r="B14558" s="49" t="s">
        <v>443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7"/>
      <c r="H14558" s="49" t="s">
        <v>474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4</v>
      </c>
      <c r="N14558" s="53">
        <v>9819.4917069829989</v>
      </c>
      <c r="O14558" s="137">
        <v>44476</v>
      </c>
      <c r="P14558" s="137">
        <f t="shared" si="546"/>
        <v>44458</v>
      </c>
      <c r="Q14558" s="137">
        <f t="shared" si="547"/>
        <v>44471</v>
      </c>
    </row>
    <row r="14559" spans="1:17" x14ac:dyDescent="0.3">
      <c r="A14559" s="38" t="s">
        <v>803</v>
      </c>
      <c r="B14559" s="49" t="s">
        <v>441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7"/>
      <c r="H14559" s="49" t="s">
        <v>474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4</v>
      </c>
      <c r="N14559" s="53">
        <v>9802.7916804879515</v>
      </c>
      <c r="O14559" s="137">
        <v>44476</v>
      </c>
      <c r="P14559" s="137">
        <f t="shared" si="546"/>
        <v>44458</v>
      </c>
      <c r="Q14559" s="137">
        <f t="shared" si="547"/>
        <v>44471</v>
      </c>
    </row>
    <row r="14560" spans="1:17" x14ac:dyDescent="0.3">
      <c r="A14560" s="38" t="s">
        <v>802</v>
      </c>
      <c r="B14560" s="49" t="s">
        <v>448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7"/>
      <c r="H14560" s="49" t="s">
        <v>474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59</v>
      </c>
      <c r="N14560" s="53">
        <v>10243.781112977347</v>
      </c>
      <c r="O14560" s="137">
        <v>44476</v>
      </c>
      <c r="P14560" s="137">
        <f t="shared" si="546"/>
        <v>44458</v>
      </c>
      <c r="Q14560" s="137">
        <f t="shared" si="547"/>
        <v>44471</v>
      </c>
    </row>
    <row r="14561" spans="1:17" x14ac:dyDescent="0.3">
      <c r="A14561" s="38" t="s">
        <v>801</v>
      </c>
      <c r="B14561" s="49" t="s">
        <v>454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7"/>
      <c r="H14561" s="49" t="s">
        <v>455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88</v>
      </c>
      <c r="N14561" s="53">
        <v>6431.1266117748382</v>
      </c>
      <c r="O14561" s="137">
        <v>44476</v>
      </c>
      <c r="P14561" s="137">
        <f t="shared" si="546"/>
        <v>44458</v>
      </c>
      <c r="Q14561" s="137">
        <f t="shared" si="547"/>
        <v>44471</v>
      </c>
    </row>
    <row r="14562" spans="1:17" x14ac:dyDescent="0.3">
      <c r="A14562" s="38" t="s">
        <v>800</v>
      </c>
      <c r="B14562" s="49" t="s">
        <v>447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7"/>
      <c r="H14562" s="49" t="s">
        <v>455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88</v>
      </c>
      <c r="N14562" s="53">
        <v>17598.916993111874</v>
      </c>
      <c r="O14562" s="137">
        <v>44476</v>
      </c>
      <c r="P14562" s="137">
        <f t="shared" si="546"/>
        <v>44458</v>
      </c>
      <c r="Q14562" s="137">
        <f t="shared" si="547"/>
        <v>44471</v>
      </c>
    </row>
    <row r="14563" spans="1:17" x14ac:dyDescent="0.3">
      <c r="A14563" s="38" t="s">
        <v>799</v>
      </c>
      <c r="B14563" s="49" t="s">
        <v>452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7"/>
      <c r="H14563" s="49" t="s">
        <v>455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88</v>
      </c>
      <c r="N14563" s="53">
        <v>24901.997629506895</v>
      </c>
      <c r="O14563" s="137">
        <v>44476</v>
      </c>
      <c r="P14563" s="137">
        <f t="shared" ref="P14563:P14626" si="548">O14563-18</f>
        <v>44458</v>
      </c>
      <c r="Q14563" s="137">
        <f t="shared" ref="Q14563:Q14626" si="549">O14563-5</f>
        <v>44471</v>
      </c>
    </row>
    <row r="14564" spans="1:17" x14ac:dyDescent="0.3">
      <c r="A14564" s="38" t="s">
        <v>798</v>
      </c>
      <c r="B14564" s="49" t="s">
        <v>451</v>
      </c>
      <c r="C14564" s="47">
        <v>4086.1741400712999</v>
      </c>
      <c r="D14564" s="49">
        <v>593</v>
      </c>
      <c r="E14564" s="49" t="s">
        <v>487</v>
      </c>
      <c r="F14564" s="48">
        <v>5.2441650047243256</v>
      </c>
      <c r="G14564" s="187"/>
      <c r="H14564" s="49" t="s">
        <v>455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88</v>
      </c>
      <c r="N14564" s="53">
        <v>7097.1033063935884</v>
      </c>
      <c r="O14564" s="137">
        <v>44476</v>
      </c>
      <c r="P14564" s="137">
        <f t="shared" si="548"/>
        <v>44458</v>
      </c>
      <c r="Q14564" s="137">
        <f t="shared" si="549"/>
        <v>44471</v>
      </c>
    </row>
    <row r="14565" spans="1:17" x14ac:dyDescent="0.3">
      <c r="A14565" s="38" t="s">
        <v>797</v>
      </c>
      <c r="B14565" s="49" t="s">
        <v>453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7"/>
      <c r="H14565" s="49" t="s">
        <v>459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59</v>
      </c>
      <c r="N14565" s="53">
        <v>5309.4516406796483</v>
      </c>
      <c r="O14565" s="137">
        <v>44476</v>
      </c>
      <c r="P14565" s="137">
        <f t="shared" si="548"/>
        <v>44458</v>
      </c>
      <c r="Q14565" s="137">
        <f t="shared" si="549"/>
        <v>44471</v>
      </c>
    </row>
    <row r="14566" spans="1:17" x14ac:dyDescent="0.3">
      <c r="A14566" s="38" t="s">
        <v>796</v>
      </c>
      <c r="B14566" s="49" t="s">
        <v>449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7"/>
      <c r="H14566" s="49" t="s">
        <v>459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4</v>
      </c>
      <c r="N14566" s="53">
        <v>8709.286531456064</v>
      </c>
      <c r="O14566" s="137">
        <v>44476</v>
      </c>
      <c r="P14566" s="137">
        <f t="shared" si="548"/>
        <v>44458</v>
      </c>
      <c r="Q14566" s="137">
        <f t="shared" si="549"/>
        <v>44471</v>
      </c>
    </row>
    <row r="14567" spans="1:17" x14ac:dyDescent="0.3">
      <c r="A14567" s="38" t="s">
        <v>450</v>
      </c>
      <c r="B14567" s="49" t="s">
        <v>450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7"/>
      <c r="H14567" s="49" t="s">
        <v>455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59</v>
      </c>
      <c r="N14567" s="53">
        <v>8610.7093904951271</v>
      </c>
      <c r="O14567" s="137">
        <v>44476</v>
      </c>
      <c r="P14567" s="137">
        <f t="shared" si="548"/>
        <v>44458</v>
      </c>
      <c r="Q14567" s="137">
        <f t="shared" si="549"/>
        <v>44471</v>
      </c>
    </row>
    <row r="14568" spans="1:17" x14ac:dyDescent="0.3">
      <c r="A14568" s="38" t="s">
        <v>795</v>
      </c>
      <c r="B14568" s="49" t="s">
        <v>446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7"/>
      <c r="H14568" s="49" t="s">
        <v>455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88</v>
      </c>
      <c r="N14568" s="53">
        <v>13451.581731745766</v>
      </c>
      <c r="O14568" s="137">
        <v>44476</v>
      </c>
      <c r="P14568" s="137">
        <f t="shared" si="548"/>
        <v>44458</v>
      </c>
      <c r="Q14568" s="137">
        <f t="shared" si="549"/>
        <v>44471</v>
      </c>
    </row>
    <row r="14569" spans="1:17" x14ac:dyDescent="0.3">
      <c r="A14569" s="38" t="s">
        <v>794</v>
      </c>
      <c r="B14569" s="49" t="s">
        <v>452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7"/>
      <c r="H14569" s="49" t="s">
        <v>455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88</v>
      </c>
      <c r="N14569" s="53">
        <v>14950.593606737553</v>
      </c>
      <c r="O14569" s="137">
        <v>44476</v>
      </c>
      <c r="P14569" s="137">
        <f t="shared" si="548"/>
        <v>44458</v>
      </c>
      <c r="Q14569" s="137">
        <f t="shared" si="549"/>
        <v>44471</v>
      </c>
    </row>
    <row r="14570" spans="1:17" x14ac:dyDescent="0.3">
      <c r="A14570" s="38" t="s">
        <v>793</v>
      </c>
      <c r="B14570" s="49" t="s">
        <v>452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7"/>
      <c r="H14570" s="49" t="s">
        <v>455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88</v>
      </c>
      <c r="N14570" s="53">
        <v>12843.002527217692</v>
      </c>
      <c r="O14570" s="137">
        <v>44476</v>
      </c>
      <c r="P14570" s="137">
        <f t="shared" si="548"/>
        <v>44458</v>
      </c>
      <c r="Q14570" s="137">
        <f t="shared" si="549"/>
        <v>44471</v>
      </c>
    </row>
    <row r="14571" spans="1:17" x14ac:dyDescent="0.3">
      <c r="A14571" s="38" t="s">
        <v>792</v>
      </c>
      <c r="B14571" s="49" t="s">
        <v>454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7"/>
      <c r="H14571" s="49" t="s">
        <v>455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88</v>
      </c>
      <c r="N14571" s="53">
        <v>8114.6925796189871</v>
      </c>
      <c r="O14571" s="137">
        <v>44476</v>
      </c>
      <c r="P14571" s="137">
        <f t="shared" si="548"/>
        <v>44458</v>
      </c>
      <c r="Q14571" s="137">
        <f t="shared" si="549"/>
        <v>44471</v>
      </c>
    </row>
    <row r="14572" spans="1:17" x14ac:dyDescent="0.3">
      <c r="A14572" s="38" t="s">
        <v>791</v>
      </c>
      <c r="B14572" s="49" t="s">
        <v>441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7"/>
      <c r="H14572" s="49" t="s">
        <v>455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88</v>
      </c>
      <c r="N14572" s="53">
        <v>12833.765111513474</v>
      </c>
      <c r="O14572" s="137">
        <v>44476</v>
      </c>
      <c r="P14572" s="137">
        <f t="shared" si="548"/>
        <v>44458</v>
      </c>
      <c r="Q14572" s="137">
        <f t="shared" si="549"/>
        <v>44471</v>
      </c>
    </row>
    <row r="14573" spans="1:17" x14ac:dyDescent="0.3">
      <c r="A14573" s="38" t="s">
        <v>790</v>
      </c>
      <c r="B14573" s="49" t="s">
        <v>453</v>
      </c>
      <c r="C14573" s="47">
        <v>783.91291893709104</v>
      </c>
      <c r="D14573" s="49">
        <v>23</v>
      </c>
      <c r="E14573" s="49" t="s">
        <v>487</v>
      </c>
      <c r="F14573" s="48">
        <v>27.335397734771956</v>
      </c>
      <c r="G14573" s="187"/>
      <c r="H14573" s="49" t="s">
        <v>474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4</v>
      </c>
      <c r="N14573" s="53">
        <v>5740.4335243021105</v>
      </c>
      <c r="O14573" s="137">
        <v>44476</v>
      </c>
      <c r="P14573" s="137">
        <f t="shared" si="548"/>
        <v>44458</v>
      </c>
      <c r="Q14573" s="137">
        <f t="shared" si="549"/>
        <v>44471</v>
      </c>
    </row>
    <row r="14574" spans="1:17" x14ac:dyDescent="0.3">
      <c r="A14574" s="38" t="s">
        <v>789</v>
      </c>
      <c r="B14574" s="49" t="s">
        <v>444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7"/>
      <c r="H14574" s="49" t="s">
        <v>455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88</v>
      </c>
      <c r="N14574" s="53">
        <v>10027.754166343762</v>
      </c>
      <c r="O14574" s="137">
        <v>44476</v>
      </c>
      <c r="P14574" s="137">
        <f t="shared" si="548"/>
        <v>44458</v>
      </c>
      <c r="Q14574" s="137">
        <f t="shared" si="549"/>
        <v>44471</v>
      </c>
    </row>
    <row r="14575" spans="1:17" x14ac:dyDescent="0.3">
      <c r="A14575" s="38" t="s">
        <v>788</v>
      </c>
      <c r="B14575" s="49" t="s">
        <v>446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7"/>
      <c r="H14575" s="49" t="s">
        <v>455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88</v>
      </c>
      <c r="N14575" s="53">
        <v>12052.78102125929</v>
      </c>
      <c r="O14575" s="137">
        <v>44476</v>
      </c>
      <c r="P14575" s="137">
        <f t="shared" si="548"/>
        <v>44458</v>
      </c>
      <c r="Q14575" s="137">
        <f t="shared" si="549"/>
        <v>44471</v>
      </c>
    </row>
    <row r="14576" spans="1:17" x14ac:dyDescent="0.3">
      <c r="A14576" s="38" t="s">
        <v>449</v>
      </c>
      <c r="B14576" s="49" t="s">
        <v>444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7"/>
      <c r="H14576" s="49" t="s">
        <v>474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4</v>
      </c>
      <c r="N14576" s="53">
        <v>15495.257842206422</v>
      </c>
      <c r="O14576" s="137">
        <v>44476</v>
      </c>
      <c r="P14576" s="137">
        <f t="shared" si="548"/>
        <v>44458</v>
      </c>
      <c r="Q14576" s="137">
        <f t="shared" si="549"/>
        <v>44471</v>
      </c>
    </row>
    <row r="14577" spans="1:17" x14ac:dyDescent="0.3">
      <c r="A14577" s="38" t="s">
        <v>787</v>
      </c>
      <c r="B14577" s="49" t="s">
        <v>452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7"/>
      <c r="H14577" s="49" t="s">
        <v>459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4</v>
      </c>
      <c r="N14577" s="53">
        <v>9890.404169987647</v>
      </c>
      <c r="O14577" s="137">
        <v>44476</v>
      </c>
      <c r="P14577" s="137">
        <f t="shared" si="548"/>
        <v>44458</v>
      </c>
      <c r="Q14577" s="137">
        <f t="shared" si="549"/>
        <v>44471</v>
      </c>
    </row>
    <row r="14578" spans="1:17" x14ac:dyDescent="0.3">
      <c r="A14578" s="38" t="s">
        <v>786</v>
      </c>
      <c r="B14578" s="49" t="s">
        <v>441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7"/>
      <c r="H14578" s="49" t="s">
        <v>474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4</v>
      </c>
      <c r="N14578" s="53">
        <v>13847.478774775082</v>
      </c>
      <c r="O14578" s="137">
        <v>44476</v>
      </c>
      <c r="P14578" s="137">
        <f t="shared" si="548"/>
        <v>44458</v>
      </c>
      <c r="Q14578" s="137">
        <f t="shared" si="549"/>
        <v>44471</v>
      </c>
    </row>
    <row r="14579" spans="1:17" x14ac:dyDescent="0.3">
      <c r="A14579" s="38" t="s">
        <v>785</v>
      </c>
      <c r="B14579" s="49" t="s">
        <v>450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7"/>
      <c r="H14579" s="49" t="s">
        <v>474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59</v>
      </c>
      <c r="N14579" s="53">
        <v>8335.3960722804877</v>
      </c>
      <c r="O14579" s="137">
        <v>44476</v>
      </c>
      <c r="P14579" s="137">
        <f t="shared" si="548"/>
        <v>44458</v>
      </c>
      <c r="Q14579" s="137">
        <f t="shared" si="549"/>
        <v>44471</v>
      </c>
    </row>
    <row r="14580" spans="1:17" x14ac:dyDescent="0.3">
      <c r="A14580" s="38" t="s">
        <v>784</v>
      </c>
      <c r="B14580" s="49" t="s">
        <v>449</v>
      </c>
      <c r="C14580" s="47">
        <v>1671.6385468424</v>
      </c>
      <c r="D14580" s="49">
        <v>53</v>
      </c>
      <c r="E14580" s="49" t="s">
        <v>487</v>
      </c>
      <c r="F14580" s="48">
        <v>8.5459349526839574</v>
      </c>
      <c r="G14580" s="187"/>
      <c r="H14580" s="49" t="s">
        <v>455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88</v>
      </c>
      <c r="N14580" s="53">
        <v>11246.450397732089</v>
      </c>
      <c r="O14580" s="137">
        <v>44476</v>
      </c>
      <c r="P14580" s="137">
        <f t="shared" si="548"/>
        <v>44458</v>
      </c>
      <c r="Q14580" s="137">
        <f t="shared" si="549"/>
        <v>44471</v>
      </c>
    </row>
    <row r="14581" spans="1:17" x14ac:dyDescent="0.3">
      <c r="A14581" s="38" t="s">
        <v>783</v>
      </c>
      <c r="B14581" s="49" t="s">
        <v>450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7"/>
      <c r="H14581" s="49" t="s">
        <v>474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4</v>
      </c>
      <c r="N14581" s="53">
        <v>7656.7264454499891</v>
      </c>
      <c r="O14581" s="137">
        <v>44476</v>
      </c>
      <c r="P14581" s="137">
        <f t="shared" si="548"/>
        <v>44458</v>
      </c>
      <c r="Q14581" s="137">
        <f t="shared" si="549"/>
        <v>44471</v>
      </c>
    </row>
    <row r="14582" spans="1:17" x14ac:dyDescent="0.3">
      <c r="A14582" s="38" t="s">
        <v>782</v>
      </c>
      <c r="B14582" s="49" t="s">
        <v>447</v>
      </c>
      <c r="C14582" s="47">
        <v>1156.5421476148199</v>
      </c>
      <c r="D14582" s="49">
        <v>31</v>
      </c>
      <c r="E14582" s="49" t="s">
        <v>487</v>
      </c>
      <c r="F14582" s="48">
        <v>12.35209137442699</v>
      </c>
      <c r="G14582" s="187"/>
      <c r="H14582" s="49" t="s">
        <v>459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4</v>
      </c>
      <c r="N14582" s="53">
        <v>7003.6358093001045</v>
      </c>
      <c r="O14582" s="137">
        <v>44476</v>
      </c>
      <c r="P14582" s="137">
        <f t="shared" si="548"/>
        <v>44458</v>
      </c>
      <c r="Q14582" s="137">
        <f t="shared" si="549"/>
        <v>44471</v>
      </c>
    </row>
    <row r="14583" spans="1:17" x14ac:dyDescent="0.3">
      <c r="A14583" s="38" t="s">
        <v>781</v>
      </c>
      <c r="B14583" s="49" t="s">
        <v>451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7"/>
      <c r="H14583" s="49" t="s">
        <v>459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59</v>
      </c>
      <c r="N14583" s="53">
        <v>0</v>
      </c>
      <c r="O14583" s="137">
        <v>44476</v>
      </c>
      <c r="P14583" s="137">
        <f t="shared" si="548"/>
        <v>44458</v>
      </c>
      <c r="Q14583" s="137">
        <f t="shared" si="549"/>
        <v>44471</v>
      </c>
    </row>
    <row r="14584" spans="1:17" x14ac:dyDescent="0.3">
      <c r="A14584" s="38" t="s">
        <v>780</v>
      </c>
      <c r="B14584" s="49" t="s">
        <v>441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7"/>
      <c r="H14584" s="49" t="s">
        <v>455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59</v>
      </c>
      <c r="N14584" s="53">
        <v>11940.430664848085</v>
      </c>
      <c r="O14584" s="137">
        <v>44476</v>
      </c>
      <c r="P14584" s="137">
        <f t="shared" si="548"/>
        <v>44458</v>
      </c>
      <c r="Q14584" s="137">
        <f t="shared" si="549"/>
        <v>44471</v>
      </c>
    </row>
    <row r="14585" spans="1:17" x14ac:dyDescent="0.3">
      <c r="A14585" s="38" t="s">
        <v>779</v>
      </c>
      <c r="B14585" s="49" t="s">
        <v>447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7"/>
      <c r="H14585" s="49" t="s">
        <v>455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88</v>
      </c>
      <c r="N14585" s="53">
        <v>12122.875172770928</v>
      </c>
      <c r="O14585" s="137">
        <v>44476</v>
      </c>
      <c r="P14585" s="137">
        <f t="shared" si="548"/>
        <v>44458</v>
      </c>
      <c r="Q14585" s="137">
        <f t="shared" si="549"/>
        <v>44471</v>
      </c>
    </row>
    <row r="14586" spans="1:17" x14ac:dyDescent="0.3">
      <c r="A14586" s="38" t="s">
        <v>778</v>
      </c>
      <c r="B14586" s="49" t="s">
        <v>448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7"/>
      <c r="H14586" s="49" t="s">
        <v>459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59</v>
      </c>
      <c r="N14586" s="53">
        <v>7808.0777965691823</v>
      </c>
      <c r="O14586" s="137">
        <v>44476</v>
      </c>
      <c r="P14586" s="137">
        <f t="shared" si="548"/>
        <v>44458</v>
      </c>
      <c r="Q14586" s="137">
        <f t="shared" si="549"/>
        <v>44471</v>
      </c>
    </row>
    <row r="14587" spans="1:17" x14ac:dyDescent="0.3">
      <c r="A14587" s="38" t="s">
        <v>777</v>
      </c>
      <c r="B14587" s="49" t="s">
        <v>453</v>
      </c>
      <c r="C14587" s="47">
        <v>6720.1246284321996</v>
      </c>
      <c r="D14587" s="49">
        <v>545</v>
      </c>
      <c r="E14587" s="49" t="s">
        <v>487</v>
      </c>
      <c r="F14587" s="48">
        <v>4.2516218301288067</v>
      </c>
      <c r="G14587" s="187"/>
      <c r="H14587" s="49" t="s">
        <v>455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88</v>
      </c>
      <c r="N14587" s="53">
        <v>12321.200063713279</v>
      </c>
      <c r="O14587" s="137">
        <v>44476</v>
      </c>
      <c r="P14587" s="137">
        <f t="shared" si="548"/>
        <v>44458</v>
      </c>
      <c r="Q14587" s="137">
        <f t="shared" si="549"/>
        <v>44471</v>
      </c>
    </row>
    <row r="14588" spans="1:17" x14ac:dyDescent="0.3">
      <c r="A14588" s="38" t="s">
        <v>776</v>
      </c>
      <c r="B14588" s="49" t="s">
        <v>449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7"/>
      <c r="H14588" s="49" t="s">
        <v>455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88</v>
      </c>
      <c r="N14588" s="53">
        <v>15651.518180374651</v>
      </c>
      <c r="O14588" s="137">
        <v>44476</v>
      </c>
      <c r="P14588" s="137">
        <f t="shared" si="548"/>
        <v>44458</v>
      </c>
      <c r="Q14588" s="137">
        <f t="shared" si="549"/>
        <v>44471</v>
      </c>
    </row>
    <row r="14589" spans="1:17" x14ac:dyDescent="0.3">
      <c r="A14589" s="38" t="s">
        <v>775</v>
      </c>
      <c r="B14589" s="49" t="s">
        <v>446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7"/>
      <c r="H14589" s="49" t="s">
        <v>474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4</v>
      </c>
      <c r="N14589" s="53">
        <v>12506.574519786096</v>
      </c>
      <c r="O14589" s="137">
        <v>44476</v>
      </c>
      <c r="P14589" s="137">
        <f t="shared" si="548"/>
        <v>44458</v>
      </c>
      <c r="Q14589" s="137">
        <f t="shared" si="549"/>
        <v>44471</v>
      </c>
    </row>
    <row r="14590" spans="1:17" x14ac:dyDescent="0.3">
      <c r="A14590" s="38" t="s">
        <v>774</v>
      </c>
      <c r="B14590" s="49" t="s">
        <v>450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7"/>
      <c r="H14590" s="49" t="s">
        <v>455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88</v>
      </c>
      <c r="N14590" s="53">
        <v>7697.804608537137</v>
      </c>
      <c r="O14590" s="137">
        <v>44476</v>
      </c>
      <c r="P14590" s="137">
        <f t="shared" si="548"/>
        <v>44458</v>
      </c>
      <c r="Q14590" s="137">
        <f t="shared" si="549"/>
        <v>44471</v>
      </c>
    </row>
    <row r="14591" spans="1:17" x14ac:dyDescent="0.3">
      <c r="A14591" s="38" t="s">
        <v>773</v>
      </c>
      <c r="B14591" s="49" t="s">
        <v>447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7"/>
      <c r="H14591" s="49" t="s">
        <v>455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88</v>
      </c>
      <c r="N14591" s="53">
        <v>18729.234705879291</v>
      </c>
      <c r="O14591" s="137">
        <v>44476</v>
      </c>
      <c r="P14591" s="137">
        <f t="shared" si="548"/>
        <v>44458</v>
      </c>
      <c r="Q14591" s="137">
        <f t="shared" si="549"/>
        <v>44471</v>
      </c>
    </row>
    <row r="14592" spans="1:17" x14ac:dyDescent="0.3">
      <c r="A14592" s="38" t="s">
        <v>772</v>
      </c>
      <c r="B14592" s="49" t="s">
        <v>443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7"/>
      <c r="H14592" s="49" t="s">
        <v>474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4</v>
      </c>
      <c r="N14592" s="53">
        <v>7966.6888850863234</v>
      </c>
      <c r="O14592" s="137">
        <v>44476</v>
      </c>
      <c r="P14592" s="137">
        <f t="shared" si="548"/>
        <v>44458</v>
      </c>
      <c r="Q14592" s="137">
        <f t="shared" si="549"/>
        <v>44471</v>
      </c>
    </row>
    <row r="14593" spans="1:17" x14ac:dyDescent="0.3">
      <c r="A14593" s="38" t="s">
        <v>771</v>
      </c>
      <c r="B14593" s="49" t="s">
        <v>450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7"/>
      <c r="H14593" s="49" t="s">
        <v>455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88</v>
      </c>
      <c r="N14593" s="53">
        <v>9206.6087815252868</v>
      </c>
      <c r="O14593" s="137">
        <v>44476</v>
      </c>
      <c r="P14593" s="137">
        <f t="shared" si="548"/>
        <v>44458</v>
      </c>
      <c r="Q14593" s="137">
        <f t="shared" si="549"/>
        <v>44471</v>
      </c>
    </row>
    <row r="14594" spans="1:17" x14ac:dyDescent="0.3">
      <c r="A14594" s="38" t="s">
        <v>448</v>
      </c>
      <c r="B14594" s="49" t="s">
        <v>448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7"/>
      <c r="H14594" s="49" t="s">
        <v>474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4</v>
      </c>
      <c r="N14594" s="53">
        <v>12251.038898332868</v>
      </c>
      <c r="O14594" s="137">
        <v>44476</v>
      </c>
      <c r="P14594" s="137">
        <f t="shared" si="548"/>
        <v>44458</v>
      </c>
      <c r="Q14594" s="137">
        <f t="shared" si="549"/>
        <v>44471</v>
      </c>
    </row>
    <row r="14595" spans="1:17" x14ac:dyDescent="0.3">
      <c r="A14595" s="38" t="s">
        <v>770</v>
      </c>
      <c r="B14595" s="49" t="s">
        <v>453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7"/>
      <c r="H14595" s="49" t="s">
        <v>455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88</v>
      </c>
      <c r="N14595" s="53">
        <v>1872.9520406421359</v>
      </c>
      <c r="O14595" s="137">
        <v>44476</v>
      </c>
      <c r="P14595" s="137">
        <f t="shared" si="548"/>
        <v>44458</v>
      </c>
      <c r="Q14595" s="137">
        <f t="shared" si="549"/>
        <v>44471</v>
      </c>
    </row>
    <row r="14596" spans="1:17" x14ac:dyDescent="0.3">
      <c r="A14596" s="38" t="s">
        <v>769</v>
      </c>
      <c r="B14596" s="49" t="s">
        <v>443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7"/>
      <c r="H14596" s="49" t="s">
        <v>474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4</v>
      </c>
      <c r="N14596" s="53">
        <v>10292.465409937698</v>
      </c>
      <c r="O14596" s="137">
        <v>44476</v>
      </c>
      <c r="P14596" s="137">
        <f t="shared" si="548"/>
        <v>44458</v>
      </c>
      <c r="Q14596" s="137">
        <f t="shared" si="549"/>
        <v>44471</v>
      </c>
    </row>
    <row r="14597" spans="1:17" x14ac:dyDescent="0.3">
      <c r="A14597" s="38" t="s">
        <v>768</v>
      </c>
      <c r="B14597" s="49" t="s">
        <v>443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7"/>
      <c r="H14597" s="49" t="s">
        <v>455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88</v>
      </c>
      <c r="N14597" s="53">
        <v>7933.7502649599528</v>
      </c>
      <c r="O14597" s="137">
        <v>44476</v>
      </c>
      <c r="P14597" s="137">
        <f t="shared" si="548"/>
        <v>44458</v>
      </c>
      <c r="Q14597" s="137">
        <f t="shared" si="549"/>
        <v>44471</v>
      </c>
    </row>
    <row r="14598" spans="1:17" x14ac:dyDescent="0.3">
      <c r="A14598" s="38" t="s">
        <v>767</v>
      </c>
      <c r="B14598" s="49" t="s">
        <v>441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7"/>
      <c r="H14598" s="49" t="s">
        <v>455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88</v>
      </c>
      <c r="N14598" s="53">
        <v>6345.2618133184869</v>
      </c>
      <c r="O14598" s="137">
        <v>44476</v>
      </c>
      <c r="P14598" s="137">
        <f t="shared" si="548"/>
        <v>44458</v>
      </c>
      <c r="Q14598" s="137">
        <f t="shared" si="549"/>
        <v>44471</v>
      </c>
    </row>
    <row r="14599" spans="1:17" x14ac:dyDescent="0.3">
      <c r="A14599" s="38" t="s">
        <v>766</v>
      </c>
      <c r="B14599" s="49" t="s">
        <v>441</v>
      </c>
      <c r="C14599" s="47">
        <v>6951.4661738035902</v>
      </c>
      <c r="D14599" s="49">
        <v>188</v>
      </c>
      <c r="E14599" s="49" t="s">
        <v>487</v>
      </c>
      <c r="F14599" s="48">
        <v>4.1101298426940804</v>
      </c>
      <c r="G14599" s="187"/>
      <c r="H14599" s="49" t="s">
        <v>455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88</v>
      </c>
      <c r="N14599" s="53">
        <v>7653.0617670963784</v>
      </c>
      <c r="O14599" s="137">
        <v>44476</v>
      </c>
      <c r="P14599" s="137">
        <f t="shared" si="548"/>
        <v>44458</v>
      </c>
      <c r="Q14599" s="137">
        <f t="shared" si="549"/>
        <v>44471</v>
      </c>
    </row>
    <row r="14600" spans="1:17" x14ac:dyDescent="0.3">
      <c r="A14600" s="38" t="s">
        <v>765</v>
      </c>
      <c r="B14600" s="49" t="s">
        <v>454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7"/>
      <c r="H14600" s="49" t="s">
        <v>455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88</v>
      </c>
      <c r="N14600" s="53">
        <v>7903.9514488165751</v>
      </c>
      <c r="O14600" s="137">
        <v>44476</v>
      </c>
      <c r="P14600" s="137">
        <f t="shared" si="548"/>
        <v>44458</v>
      </c>
      <c r="Q14600" s="137">
        <f t="shared" si="549"/>
        <v>44471</v>
      </c>
    </row>
    <row r="14601" spans="1:17" x14ac:dyDescent="0.3">
      <c r="A14601" s="38" t="s">
        <v>764</v>
      </c>
      <c r="B14601" s="49" t="s">
        <v>447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7"/>
      <c r="H14601" s="49" t="s">
        <v>455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88</v>
      </c>
      <c r="N14601" s="53">
        <v>12427.523302440362</v>
      </c>
      <c r="O14601" s="137">
        <v>44476</v>
      </c>
      <c r="P14601" s="137">
        <f t="shared" si="548"/>
        <v>44458</v>
      </c>
      <c r="Q14601" s="137">
        <f t="shared" si="549"/>
        <v>44471</v>
      </c>
    </row>
    <row r="14602" spans="1:17" x14ac:dyDescent="0.3">
      <c r="A14602" s="38" t="s">
        <v>763</v>
      </c>
      <c r="B14602" s="49" t="s">
        <v>450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7"/>
      <c r="H14602" s="49" t="s">
        <v>455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59</v>
      </c>
      <c r="N14602" s="53">
        <v>11606.235244273295</v>
      </c>
      <c r="O14602" s="137">
        <v>44476</v>
      </c>
      <c r="P14602" s="137">
        <f t="shared" si="548"/>
        <v>44458</v>
      </c>
      <c r="Q14602" s="137">
        <f t="shared" si="549"/>
        <v>44471</v>
      </c>
    </row>
    <row r="14603" spans="1:17" x14ac:dyDescent="0.3">
      <c r="A14603" s="38" t="s">
        <v>762</v>
      </c>
      <c r="B14603" s="49" t="s">
        <v>449</v>
      </c>
      <c r="C14603" s="47">
        <v>284.28993454947903</v>
      </c>
      <c r="D14603" s="49">
        <v>5</v>
      </c>
      <c r="E14603" s="49" t="s">
        <v>487</v>
      </c>
      <c r="F14603" s="48">
        <v>25.125255152549094</v>
      </c>
      <c r="G14603" s="187"/>
      <c r="H14603" s="49" t="s">
        <v>455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4</v>
      </c>
      <c r="N14603" s="53">
        <v>2110.5214328141242</v>
      </c>
      <c r="O14603" s="137">
        <v>44476</v>
      </c>
      <c r="P14603" s="137">
        <f t="shared" si="548"/>
        <v>44458</v>
      </c>
      <c r="Q14603" s="137">
        <f t="shared" si="549"/>
        <v>44471</v>
      </c>
    </row>
    <row r="14604" spans="1:17" x14ac:dyDescent="0.3">
      <c r="A14604" s="38" t="s">
        <v>761</v>
      </c>
      <c r="B14604" s="49" t="s">
        <v>449</v>
      </c>
      <c r="C14604" s="47">
        <v>588.18731235931102</v>
      </c>
      <c r="D14604" s="49">
        <v>17</v>
      </c>
      <c r="E14604" s="49" t="s">
        <v>487</v>
      </c>
      <c r="F14604" s="48">
        <v>12.143847704239027</v>
      </c>
      <c r="G14604" s="187"/>
      <c r="H14604" s="49" t="s">
        <v>459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59</v>
      </c>
      <c r="N14604" s="53">
        <v>7310.5963179518949</v>
      </c>
      <c r="O14604" s="137">
        <v>44476</v>
      </c>
      <c r="P14604" s="137">
        <f t="shared" si="548"/>
        <v>44458</v>
      </c>
      <c r="Q14604" s="137">
        <f t="shared" si="549"/>
        <v>44471</v>
      </c>
    </row>
    <row r="14605" spans="1:17" x14ac:dyDescent="0.3">
      <c r="A14605" s="38" t="s">
        <v>760</v>
      </c>
      <c r="B14605" s="49" t="s">
        <v>443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7"/>
      <c r="H14605" s="49" t="s">
        <v>474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4</v>
      </c>
      <c r="N14605" s="53">
        <v>8148.289717507937</v>
      </c>
      <c r="O14605" s="137">
        <v>44476</v>
      </c>
      <c r="P14605" s="137">
        <f t="shared" si="548"/>
        <v>44458</v>
      </c>
      <c r="Q14605" s="137">
        <f t="shared" si="549"/>
        <v>44471</v>
      </c>
    </row>
    <row r="14606" spans="1:17" x14ac:dyDescent="0.3">
      <c r="A14606" s="38" t="s">
        <v>759</v>
      </c>
      <c r="B14606" s="49" t="s">
        <v>453</v>
      </c>
      <c r="C14606" s="47">
        <v>2126.5553566797198</v>
      </c>
      <c r="D14606" s="49">
        <v>90</v>
      </c>
      <c r="E14606" s="49" t="s">
        <v>487</v>
      </c>
      <c r="F14606" s="48">
        <v>3.3588860597589076</v>
      </c>
      <c r="G14606" s="187"/>
      <c r="H14606" s="49" t="s">
        <v>455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88</v>
      </c>
      <c r="N14606" s="53">
        <v>9122.7345383051943</v>
      </c>
      <c r="O14606" s="137">
        <v>44476</v>
      </c>
      <c r="P14606" s="137">
        <f t="shared" si="548"/>
        <v>44458</v>
      </c>
      <c r="Q14606" s="137">
        <f t="shared" si="549"/>
        <v>44471</v>
      </c>
    </row>
    <row r="14607" spans="1:17" x14ac:dyDescent="0.3">
      <c r="A14607" s="38" t="s">
        <v>758</v>
      </c>
      <c r="B14607" s="49" t="s">
        <v>444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7"/>
      <c r="H14607" s="49" t="s">
        <v>455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88</v>
      </c>
      <c r="N14607" s="53">
        <v>10551.57850994432</v>
      </c>
      <c r="O14607" s="137">
        <v>44476</v>
      </c>
      <c r="P14607" s="137">
        <f t="shared" si="548"/>
        <v>44458</v>
      </c>
      <c r="Q14607" s="137">
        <f t="shared" si="549"/>
        <v>44471</v>
      </c>
    </row>
    <row r="14608" spans="1:17" x14ac:dyDescent="0.3">
      <c r="A14608" s="38" t="s">
        <v>757</v>
      </c>
      <c r="B14608" s="49" t="s">
        <v>441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7"/>
      <c r="H14608" s="49" t="s">
        <v>455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88</v>
      </c>
      <c r="N14608" s="53">
        <v>13933.635448661658</v>
      </c>
      <c r="O14608" s="137">
        <v>44476</v>
      </c>
      <c r="P14608" s="137">
        <f t="shared" si="548"/>
        <v>44458</v>
      </c>
      <c r="Q14608" s="137">
        <f t="shared" si="549"/>
        <v>44471</v>
      </c>
    </row>
    <row r="14609" spans="1:17" x14ac:dyDescent="0.3">
      <c r="A14609" s="38" t="s">
        <v>756</v>
      </c>
      <c r="B14609" s="49" t="s">
        <v>448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7"/>
      <c r="H14609" s="49" t="s">
        <v>455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88</v>
      </c>
      <c r="N14609" s="53">
        <v>8887.9625200598039</v>
      </c>
      <c r="O14609" s="137">
        <v>44476</v>
      </c>
      <c r="P14609" s="137">
        <f t="shared" si="548"/>
        <v>44458</v>
      </c>
      <c r="Q14609" s="137">
        <f t="shared" si="549"/>
        <v>44471</v>
      </c>
    </row>
    <row r="14610" spans="1:17" x14ac:dyDescent="0.3">
      <c r="A14610" s="38" t="s">
        <v>755</v>
      </c>
      <c r="B14610" s="49" t="s">
        <v>446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7"/>
      <c r="H14610" s="49" t="s">
        <v>455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88</v>
      </c>
      <c r="N14610" s="53">
        <v>10469.075325982925</v>
      </c>
      <c r="O14610" s="137">
        <v>44476</v>
      </c>
      <c r="P14610" s="137">
        <f t="shared" si="548"/>
        <v>44458</v>
      </c>
      <c r="Q14610" s="137">
        <f t="shared" si="549"/>
        <v>44471</v>
      </c>
    </row>
    <row r="14611" spans="1:17" x14ac:dyDescent="0.3">
      <c r="A14611" s="38" t="s">
        <v>754</v>
      </c>
      <c r="B14611" s="49" t="s">
        <v>448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7"/>
      <c r="H14611" s="49" t="s">
        <v>455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4</v>
      </c>
      <c r="N14611" s="53">
        <v>15635.480597833062</v>
      </c>
      <c r="O14611" s="137">
        <v>44476</v>
      </c>
      <c r="P14611" s="137">
        <f t="shared" si="548"/>
        <v>44458</v>
      </c>
      <c r="Q14611" s="137">
        <f t="shared" si="549"/>
        <v>44471</v>
      </c>
    </row>
    <row r="14612" spans="1:17" x14ac:dyDescent="0.3">
      <c r="A14612" s="38" t="s">
        <v>753</v>
      </c>
      <c r="B14612" s="49" t="s">
        <v>441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7"/>
      <c r="H14612" s="49" t="s">
        <v>474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4</v>
      </c>
      <c r="N14612" s="53">
        <v>11768.906256340691</v>
      </c>
      <c r="O14612" s="137">
        <v>44476</v>
      </c>
      <c r="P14612" s="137">
        <f t="shared" si="548"/>
        <v>44458</v>
      </c>
      <c r="Q14612" s="137">
        <f t="shared" si="549"/>
        <v>44471</v>
      </c>
    </row>
    <row r="14613" spans="1:17" x14ac:dyDescent="0.3">
      <c r="A14613" s="38" t="s">
        <v>752</v>
      </c>
      <c r="B14613" s="49" t="s">
        <v>446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7"/>
      <c r="H14613" s="49" t="s">
        <v>455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88</v>
      </c>
      <c r="N14613" s="53">
        <v>12037.821393716324</v>
      </c>
      <c r="O14613" s="137">
        <v>44476</v>
      </c>
      <c r="P14613" s="137">
        <f t="shared" si="548"/>
        <v>44458</v>
      </c>
      <c r="Q14613" s="137">
        <f t="shared" si="549"/>
        <v>44471</v>
      </c>
    </row>
    <row r="14614" spans="1:17" x14ac:dyDescent="0.3">
      <c r="A14614" s="38" t="s">
        <v>751</v>
      </c>
      <c r="B14614" s="49" t="s">
        <v>441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7"/>
      <c r="H14614" s="49" t="s">
        <v>455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88</v>
      </c>
      <c r="N14614" s="53">
        <v>9487.6778356971463</v>
      </c>
      <c r="O14614" s="137">
        <v>44476</v>
      </c>
      <c r="P14614" s="137">
        <f t="shared" si="548"/>
        <v>44458</v>
      </c>
      <c r="Q14614" s="137">
        <f t="shared" si="549"/>
        <v>44471</v>
      </c>
    </row>
    <row r="14615" spans="1:17" x14ac:dyDescent="0.3">
      <c r="A14615" s="38" t="s">
        <v>750</v>
      </c>
      <c r="B14615" s="49" t="s">
        <v>446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7"/>
      <c r="H14615" s="49" t="s">
        <v>459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4</v>
      </c>
      <c r="N14615" s="53">
        <v>9016.9374533752634</v>
      </c>
      <c r="O14615" s="137">
        <v>44476</v>
      </c>
      <c r="P14615" s="137">
        <f t="shared" si="548"/>
        <v>44458</v>
      </c>
      <c r="Q14615" s="137">
        <f t="shared" si="549"/>
        <v>44471</v>
      </c>
    </row>
    <row r="14616" spans="1:17" x14ac:dyDescent="0.3">
      <c r="A14616" s="38" t="s">
        <v>749</v>
      </c>
      <c r="B14616" s="49" t="s">
        <v>443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7"/>
      <c r="H14616" s="49" t="s">
        <v>474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4</v>
      </c>
      <c r="N14616" s="53">
        <v>8759.30494304288</v>
      </c>
      <c r="O14616" s="137">
        <v>44476</v>
      </c>
      <c r="P14616" s="137">
        <f t="shared" si="548"/>
        <v>44458</v>
      </c>
      <c r="Q14616" s="137">
        <f t="shared" si="549"/>
        <v>44471</v>
      </c>
    </row>
    <row r="14617" spans="1:17" x14ac:dyDescent="0.3">
      <c r="A14617" s="38" t="s">
        <v>748</v>
      </c>
      <c r="B14617" s="49" t="s">
        <v>447</v>
      </c>
      <c r="C14617" s="47">
        <v>2200.0396936397201</v>
      </c>
      <c r="D14617" s="49">
        <v>127</v>
      </c>
      <c r="E14617" s="49" t="s">
        <v>487</v>
      </c>
      <c r="F14617" s="48">
        <v>3.2466946680585034</v>
      </c>
      <c r="G14617" s="187"/>
      <c r="H14617" s="49" t="s">
        <v>455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88</v>
      </c>
      <c r="N14617" s="53">
        <v>10363.449380442744</v>
      </c>
      <c r="O14617" s="137">
        <v>44476</v>
      </c>
      <c r="P14617" s="137">
        <f t="shared" si="548"/>
        <v>44458</v>
      </c>
      <c r="Q14617" s="137">
        <f t="shared" si="549"/>
        <v>44471</v>
      </c>
    </row>
    <row r="14618" spans="1:17" x14ac:dyDescent="0.3">
      <c r="A14618" s="38" t="s">
        <v>747</v>
      </c>
      <c r="B14618" s="49" t="s">
        <v>450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7"/>
      <c r="H14618" s="49" t="s">
        <v>474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4</v>
      </c>
      <c r="N14618" s="53">
        <v>10635.438172641298</v>
      </c>
      <c r="O14618" s="137">
        <v>44476</v>
      </c>
      <c r="P14618" s="137">
        <f t="shared" si="548"/>
        <v>44458</v>
      </c>
      <c r="Q14618" s="137">
        <f t="shared" si="549"/>
        <v>44471</v>
      </c>
    </row>
    <row r="14619" spans="1:17" x14ac:dyDescent="0.3">
      <c r="A14619" s="38" t="s">
        <v>746</v>
      </c>
      <c r="B14619" s="49" t="s">
        <v>443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7"/>
      <c r="H14619" s="49" t="s">
        <v>455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88</v>
      </c>
      <c r="N14619" s="53">
        <v>10899.441973316514</v>
      </c>
      <c r="O14619" s="137">
        <v>44476</v>
      </c>
      <c r="P14619" s="137">
        <f t="shared" si="548"/>
        <v>44458</v>
      </c>
      <c r="Q14619" s="137">
        <f t="shared" si="549"/>
        <v>44471</v>
      </c>
    </row>
    <row r="14620" spans="1:17" x14ac:dyDescent="0.3">
      <c r="A14620" s="38" t="s">
        <v>745</v>
      </c>
      <c r="B14620" s="49" t="s">
        <v>443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7"/>
      <c r="H14620" s="49" t="s">
        <v>474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4</v>
      </c>
      <c r="N14620" s="53">
        <v>10028.179053051337</v>
      </c>
      <c r="O14620" s="137">
        <v>44476</v>
      </c>
      <c r="P14620" s="137">
        <f t="shared" si="548"/>
        <v>44458</v>
      </c>
      <c r="Q14620" s="137">
        <f t="shared" si="549"/>
        <v>44471</v>
      </c>
    </row>
    <row r="14621" spans="1:17" x14ac:dyDescent="0.3">
      <c r="A14621" s="38" t="s">
        <v>744</v>
      </c>
      <c r="B14621" s="49" t="s">
        <v>441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7"/>
      <c r="H14621" s="49" t="s">
        <v>474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4</v>
      </c>
      <c r="N14621" s="53">
        <v>8906.7323065034379</v>
      </c>
      <c r="O14621" s="137">
        <v>44476</v>
      </c>
      <c r="P14621" s="137">
        <f t="shared" si="548"/>
        <v>44458</v>
      </c>
      <c r="Q14621" s="137">
        <f t="shared" si="549"/>
        <v>44471</v>
      </c>
    </row>
    <row r="14622" spans="1:17" x14ac:dyDescent="0.3">
      <c r="A14622" s="38" t="s">
        <v>743</v>
      </c>
      <c r="B14622" s="49" t="s">
        <v>453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7"/>
      <c r="H14622" s="49" t="s">
        <v>474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4</v>
      </c>
      <c r="N14622" s="53">
        <v>11010.755813044836</v>
      </c>
      <c r="O14622" s="137">
        <v>44476</v>
      </c>
      <c r="P14622" s="137">
        <f t="shared" si="548"/>
        <v>44458</v>
      </c>
      <c r="Q14622" s="137">
        <f t="shared" si="549"/>
        <v>44471</v>
      </c>
    </row>
    <row r="14623" spans="1:17" x14ac:dyDescent="0.3">
      <c r="A14623" s="38" t="s">
        <v>742</v>
      </c>
      <c r="B14623" s="49" t="s">
        <v>450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7"/>
      <c r="H14623" s="49" t="s">
        <v>455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59</v>
      </c>
      <c r="N14623" s="53">
        <v>10450.118021913882</v>
      </c>
      <c r="O14623" s="137">
        <v>44476</v>
      </c>
      <c r="P14623" s="137">
        <f t="shared" si="548"/>
        <v>44458</v>
      </c>
      <c r="Q14623" s="137">
        <f t="shared" si="549"/>
        <v>44471</v>
      </c>
    </row>
    <row r="14624" spans="1:17" x14ac:dyDescent="0.3">
      <c r="A14624" s="38" t="s">
        <v>741</v>
      </c>
      <c r="B14624" s="49" t="s">
        <v>453</v>
      </c>
      <c r="C14624" s="47">
        <v>5830.1502088339003</v>
      </c>
      <c r="D14624" s="49">
        <v>393</v>
      </c>
      <c r="E14624" s="49" t="s">
        <v>487</v>
      </c>
      <c r="F14624" s="48">
        <v>4.9006333538605693</v>
      </c>
      <c r="G14624" s="187"/>
      <c r="H14624" s="49" t="s">
        <v>474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88</v>
      </c>
      <c r="N14624" s="53">
        <v>9245.0448220579638</v>
      </c>
      <c r="O14624" s="137">
        <v>44476</v>
      </c>
      <c r="P14624" s="137">
        <f t="shared" si="548"/>
        <v>44458</v>
      </c>
      <c r="Q14624" s="137">
        <f t="shared" si="549"/>
        <v>44471</v>
      </c>
    </row>
    <row r="14625" spans="1:17" x14ac:dyDescent="0.3">
      <c r="A14625" s="38" t="s">
        <v>740</v>
      </c>
      <c r="B14625" s="49" t="s">
        <v>441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7"/>
      <c r="H14625" s="49" t="s">
        <v>455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88</v>
      </c>
      <c r="N14625" s="53">
        <v>13334.867718423327</v>
      </c>
      <c r="O14625" s="137">
        <v>44476</v>
      </c>
      <c r="P14625" s="137">
        <f t="shared" si="548"/>
        <v>44458</v>
      </c>
      <c r="Q14625" s="137">
        <f t="shared" si="549"/>
        <v>44471</v>
      </c>
    </row>
    <row r="14626" spans="1:17" x14ac:dyDescent="0.3">
      <c r="A14626" s="38" t="s">
        <v>739</v>
      </c>
      <c r="B14626" s="49" t="s">
        <v>453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7"/>
      <c r="H14626" s="49" t="s">
        <v>474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4</v>
      </c>
      <c r="N14626" s="53">
        <v>14629.281787389182</v>
      </c>
      <c r="O14626" s="137">
        <v>44476</v>
      </c>
      <c r="P14626" s="137">
        <f t="shared" si="548"/>
        <v>44458</v>
      </c>
      <c r="Q14626" s="137">
        <f t="shared" si="549"/>
        <v>44471</v>
      </c>
    </row>
    <row r="14627" spans="1:17" x14ac:dyDescent="0.3">
      <c r="A14627" s="38" t="s">
        <v>738</v>
      </c>
      <c r="B14627" s="49" t="s">
        <v>441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7"/>
      <c r="H14627" s="49" t="s">
        <v>474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4</v>
      </c>
      <c r="N14627" s="53">
        <v>13262.639660921715</v>
      </c>
      <c r="O14627" s="137">
        <v>44476</v>
      </c>
      <c r="P14627" s="137">
        <f t="shared" ref="P14627:P14690" si="550">O14627-18</f>
        <v>44458</v>
      </c>
      <c r="Q14627" s="137">
        <f t="shared" ref="Q14627:Q14690" si="551">O14627-5</f>
        <v>44471</v>
      </c>
    </row>
    <row r="14628" spans="1:17" x14ac:dyDescent="0.3">
      <c r="A14628" s="38" t="s">
        <v>737</v>
      </c>
      <c r="B14628" s="49" t="s">
        <v>449</v>
      </c>
      <c r="C14628" s="47">
        <v>2026.1602306654599</v>
      </c>
      <c r="D14628" s="49">
        <v>47</v>
      </c>
      <c r="E14628" s="49" t="s">
        <v>487</v>
      </c>
      <c r="F14628" s="48">
        <v>7.0506340364909699</v>
      </c>
      <c r="G14628" s="187"/>
      <c r="H14628" s="49" t="s">
        <v>455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88</v>
      </c>
      <c r="N14628" s="53">
        <v>18162.433278000735</v>
      </c>
      <c r="O14628" s="137">
        <v>44476</v>
      </c>
      <c r="P14628" s="137">
        <f t="shared" si="550"/>
        <v>44458</v>
      </c>
      <c r="Q14628" s="137">
        <f t="shared" si="551"/>
        <v>44471</v>
      </c>
    </row>
    <row r="14629" spans="1:17" x14ac:dyDescent="0.3">
      <c r="A14629" s="38" t="s">
        <v>736</v>
      </c>
      <c r="B14629" s="49" t="s">
        <v>446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7"/>
      <c r="H14629" s="49" t="s">
        <v>455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59</v>
      </c>
      <c r="N14629" s="53">
        <v>13573.854152372234</v>
      </c>
      <c r="O14629" s="137">
        <v>44476</v>
      </c>
      <c r="P14629" s="137">
        <f t="shared" si="550"/>
        <v>44458</v>
      </c>
      <c r="Q14629" s="137">
        <f t="shared" si="551"/>
        <v>44471</v>
      </c>
    </row>
    <row r="14630" spans="1:17" x14ac:dyDescent="0.3">
      <c r="A14630" s="38" t="s">
        <v>735</v>
      </c>
      <c r="B14630" s="49" t="s">
        <v>449</v>
      </c>
      <c r="C14630" s="47">
        <v>611.63523157592294</v>
      </c>
      <c r="D14630" s="49">
        <v>29</v>
      </c>
      <c r="E14630" s="49" t="s">
        <v>487</v>
      </c>
      <c r="F14630" s="48">
        <v>35.034887335314458</v>
      </c>
      <c r="G14630" s="187"/>
      <c r="H14630" s="49" t="s">
        <v>474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4</v>
      </c>
      <c r="N14630" s="53">
        <v>3760.4112406570848</v>
      </c>
      <c r="O14630" s="137">
        <v>44476</v>
      </c>
      <c r="P14630" s="137">
        <f t="shared" si="550"/>
        <v>44458</v>
      </c>
      <c r="Q14630" s="137">
        <f t="shared" si="551"/>
        <v>44471</v>
      </c>
    </row>
    <row r="14631" spans="1:17" x14ac:dyDescent="0.3">
      <c r="A14631" s="38" t="s">
        <v>734</v>
      </c>
      <c r="B14631" s="49" t="s">
        <v>446</v>
      </c>
      <c r="C14631" s="47">
        <v>8696.8122222217498</v>
      </c>
      <c r="D14631" s="49">
        <v>235</v>
      </c>
      <c r="E14631" s="49" t="s">
        <v>487</v>
      </c>
      <c r="F14631" s="48">
        <v>0.82131900291074444</v>
      </c>
      <c r="G14631" s="187"/>
      <c r="H14631" s="49" t="s">
        <v>459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88</v>
      </c>
      <c r="N14631" s="53">
        <v>8163.910888932799</v>
      </c>
      <c r="O14631" s="137">
        <v>44476</v>
      </c>
      <c r="P14631" s="137">
        <f t="shared" si="550"/>
        <v>44458</v>
      </c>
      <c r="Q14631" s="137">
        <f t="shared" si="551"/>
        <v>44471</v>
      </c>
    </row>
    <row r="14632" spans="1:17" x14ac:dyDescent="0.3">
      <c r="A14632" s="38" t="s">
        <v>733</v>
      </c>
      <c r="B14632" s="49" t="s">
        <v>446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7"/>
      <c r="H14632" s="49" t="s">
        <v>474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4</v>
      </c>
      <c r="N14632" s="53">
        <v>13006.817187453009</v>
      </c>
      <c r="O14632" s="137">
        <v>44476</v>
      </c>
      <c r="P14632" s="137">
        <f t="shared" si="550"/>
        <v>44458</v>
      </c>
      <c r="Q14632" s="137">
        <f t="shared" si="551"/>
        <v>44471</v>
      </c>
    </row>
    <row r="14633" spans="1:17" x14ac:dyDescent="0.3">
      <c r="A14633" s="38" t="s">
        <v>732</v>
      </c>
      <c r="B14633" s="49" t="s">
        <v>448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7"/>
      <c r="H14633" s="49" t="s">
        <v>455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88</v>
      </c>
      <c r="N14633" s="53">
        <v>10820.160864429648</v>
      </c>
      <c r="O14633" s="137">
        <v>44476</v>
      </c>
      <c r="P14633" s="137">
        <f t="shared" si="550"/>
        <v>44458</v>
      </c>
      <c r="Q14633" s="137">
        <f t="shared" si="551"/>
        <v>44471</v>
      </c>
    </row>
    <row r="14634" spans="1:17" x14ac:dyDescent="0.3">
      <c r="A14634" s="38" t="s">
        <v>731</v>
      </c>
      <c r="B14634" s="49" t="s">
        <v>446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7"/>
      <c r="H14634" s="49" t="s">
        <v>455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88</v>
      </c>
      <c r="N14634" s="53">
        <v>10460.387420372777</v>
      </c>
      <c r="O14634" s="137">
        <v>44476</v>
      </c>
      <c r="P14634" s="137">
        <f t="shared" si="550"/>
        <v>44458</v>
      </c>
      <c r="Q14634" s="137">
        <f t="shared" si="551"/>
        <v>44471</v>
      </c>
    </row>
    <row r="14635" spans="1:17" x14ac:dyDescent="0.3">
      <c r="A14635" s="38" t="s">
        <v>730</v>
      </c>
      <c r="B14635" s="49" t="s">
        <v>448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7"/>
      <c r="H14635" s="49" t="s">
        <v>455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88</v>
      </c>
      <c r="N14635" s="53">
        <v>12600.11568315546</v>
      </c>
      <c r="O14635" s="137">
        <v>44476</v>
      </c>
      <c r="P14635" s="137">
        <f t="shared" si="550"/>
        <v>44458</v>
      </c>
      <c r="Q14635" s="137">
        <f t="shared" si="551"/>
        <v>44471</v>
      </c>
    </row>
    <row r="14636" spans="1:17" x14ac:dyDescent="0.3">
      <c r="A14636" s="38" t="s">
        <v>729</v>
      </c>
      <c r="B14636" s="49" t="s">
        <v>441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7"/>
      <c r="H14636" s="49" t="s">
        <v>455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88</v>
      </c>
      <c r="N14636" s="53">
        <v>11614.07585521255</v>
      </c>
      <c r="O14636" s="137">
        <v>44476</v>
      </c>
      <c r="P14636" s="137">
        <f t="shared" si="550"/>
        <v>44458</v>
      </c>
      <c r="Q14636" s="137">
        <f t="shared" si="551"/>
        <v>44471</v>
      </c>
    </row>
    <row r="14637" spans="1:17" x14ac:dyDescent="0.3">
      <c r="A14637" s="38" t="s">
        <v>728</v>
      </c>
      <c r="B14637" s="49" t="s">
        <v>450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7"/>
      <c r="H14637" s="49" t="s">
        <v>474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59</v>
      </c>
      <c r="N14637" s="53">
        <v>12379.951268562254</v>
      </c>
      <c r="O14637" s="137">
        <v>44476</v>
      </c>
      <c r="P14637" s="137">
        <f t="shared" si="550"/>
        <v>44458</v>
      </c>
      <c r="Q14637" s="137">
        <f t="shared" si="551"/>
        <v>44471</v>
      </c>
    </row>
    <row r="14638" spans="1:17" x14ac:dyDescent="0.3">
      <c r="A14638" s="38" t="s">
        <v>727</v>
      </c>
      <c r="B14638" s="49" t="s">
        <v>450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7"/>
      <c r="H14638" s="49" t="s">
        <v>455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88</v>
      </c>
      <c r="N14638" s="53">
        <v>11532.533320562534</v>
      </c>
      <c r="O14638" s="137">
        <v>44476</v>
      </c>
      <c r="P14638" s="137">
        <f t="shared" si="550"/>
        <v>44458</v>
      </c>
      <c r="Q14638" s="137">
        <f t="shared" si="551"/>
        <v>44471</v>
      </c>
    </row>
    <row r="14639" spans="1:17" x14ac:dyDescent="0.3">
      <c r="A14639" s="38" t="s">
        <v>726</v>
      </c>
      <c r="B14639" s="49" t="s">
        <v>446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7"/>
      <c r="H14639" s="49" t="s">
        <v>459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59</v>
      </c>
      <c r="N14639" s="53">
        <v>14834.224815839727</v>
      </c>
      <c r="O14639" s="137">
        <v>44476</v>
      </c>
      <c r="P14639" s="137">
        <f t="shared" si="550"/>
        <v>44458</v>
      </c>
      <c r="Q14639" s="137">
        <f t="shared" si="551"/>
        <v>44471</v>
      </c>
    </row>
    <row r="14640" spans="1:17" x14ac:dyDescent="0.3">
      <c r="A14640" s="38" t="s">
        <v>725</v>
      </c>
      <c r="B14640" s="49" t="s">
        <v>450</v>
      </c>
      <c r="C14640" s="47">
        <v>4899.3351278783603</v>
      </c>
      <c r="D14640" s="49">
        <v>277</v>
      </c>
      <c r="E14640" s="49" t="s">
        <v>487</v>
      </c>
      <c r="F14640" s="48">
        <v>1.4579237705566659</v>
      </c>
      <c r="G14640" s="187"/>
      <c r="H14640" s="49" t="s">
        <v>455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88</v>
      </c>
      <c r="N14640" s="53">
        <v>10225.877326684453</v>
      </c>
      <c r="O14640" s="137">
        <v>44476</v>
      </c>
      <c r="P14640" s="137">
        <f t="shared" si="550"/>
        <v>44458</v>
      </c>
      <c r="Q14640" s="137">
        <f t="shared" si="551"/>
        <v>44471</v>
      </c>
    </row>
    <row r="14641" spans="1:17" x14ac:dyDescent="0.3">
      <c r="A14641" s="38" t="s">
        <v>724</v>
      </c>
      <c r="B14641" s="49" t="s">
        <v>452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7"/>
      <c r="H14641" s="49" t="s">
        <v>455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88</v>
      </c>
      <c r="N14641" s="53">
        <v>9470.7760274517113</v>
      </c>
      <c r="O14641" s="137">
        <v>44476</v>
      </c>
      <c r="P14641" s="137">
        <f t="shared" si="550"/>
        <v>44458</v>
      </c>
      <c r="Q14641" s="137">
        <f t="shared" si="551"/>
        <v>44471</v>
      </c>
    </row>
    <row r="14642" spans="1:17" x14ac:dyDescent="0.3">
      <c r="A14642" s="38" t="s">
        <v>723</v>
      </c>
      <c r="B14642" s="49" t="s">
        <v>450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7"/>
      <c r="H14642" s="49" t="s">
        <v>474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59</v>
      </c>
      <c r="N14642" s="53">
        <v>14183.514356991111</v>
      </c>
      <c r="O14642" s="137">
        <v>44476</v>
      </c>
      <c r="P14642" s="137">
        <f t="shared" si="550"/>
        <v>44458</v>
      </c>
      <c r="Q14642" s="137">
        <f t="shared" si="551"/>
        <v>44471</v>
      </c>
    </row>
    <row r="14643" spans="1:17" x14ac:dyDescent="0.3">
      <c r="A14643" s="38" t="s">
        <v>722</v>
      </c>
      <c r="B14643" s="49" t="s">
        <v>443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7"/>
      <c r="H14643" s="49" t="s">
        <v>455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88</v>
      </c>
      <c r="N14643" s="53">
        <v>44676.210146588259</v>
      </c>
      <c r="O14643" s="137">
        <v>44476</v>
      </c>
      <c r="P14643" s="137">
        <f t="shared" si="550"/>
        <v>44458</v>
      </c>
      <c r="Q14643" s="137">
        <f t="shared" si="551"/>
        <v>44471</v>
      </c>
    </row>
    <row r="14644" spans="1:17" x14ac:dyDescent="0.3">
      <c r="A14644" s="38" t="s">
        <v>721</v>
      </c>
      <c r="B14644" s="49" t="s">
        <v>446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7"/>
      <c r="H14644" s="49" t="s">
        <v>455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59</v>
      </c>
      <c r="N14644" s="53">
        <v>10152.424277082913</v>
      </c>
      <c r="O14644" s="137">
        <v>44476</v>
      </c>
      <c r="P14644" s="137">
        <f t="shared" si="550"/>
        <v>44458</v>
      </c>
      <c r="Q14644" s="137">
        <f t="shared" si="551"/>
        <v>44471</v>
      </c>
    </row>
    <row r="14645" spans="1:17" x14ac:dyDescent="0.3">
      <c r="A14645" s="38" t="s">
        <v>720</v>
      </c>
      <c r="B14645" s="49" t="s">
        <v>443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7"/>
      <c r="H14645" s="49" t="s">
        <v>455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88</v>
      </c>
      <c r="N14645" s="53">
        <v>7188.222796494535</v>
      </c>
      <c r="O14645" s="137">
        <v>44476</v>
      </c>
      <c r="P14645" s="137">
        <f t="shared" si="550"/>
        <v>44458</v>
      </c>
      <c r="Q14645" s="137">
        <f t="shared" si="551"/>
        <v>44471</v>
      </c>
    </row>
    <row r="14646" spans="1:17" x14ac:dyDescent="0.3">
      <c r="A14646" s="38" t="s">
        <v>719</v>
      </c>
      <c r="B14646" s="49" t="s">
        <v>454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7"/>
      <c r="H14646" s="49" t="s">
        <v>474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4</v>
      </c>
      <c r="N14646" s="53">
        <v>8097.742462076164</v>
      </c>
      <c r="O14646" s="137">
        <v>44476</v>
      </c>
      <c r="P14646" s="137">
        <f t="shared" si="550"/>
        <v>44458</v>
      </c>
      <c r="Q14646" s="137">
        <f t="shared" si="551"/>
        <v>44471</v>
      </c>
    </row>
    <row r="14647" spans="1:17" x14ac:dyDescent="0.3">
      <c r="A14647" s="38" t="s">
        <v>718</v>
      </c>
      <c r="B14647" s="49" t="s">
        <v>443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7"/>
      <c r="H14647" s="49" t="s">
        <v>474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4</v>
      </c>
      <c r="N14647" s="53">
        <v>11827.881168266278</v>
      </c>
      <c r="O14647" s="137">
        <v>44476</v>
      </c>
      <c r="P14647" s="137">
        <f t="shared" si="550"/>
        <v>44458</v>
      </c>
      <c r="Q14647" s="137">
        <f t="shared" si="551"/>
        <v>44471</v>
      </c>
    </row>
    <row r="14648" spans="1:17" x14ac:dyDescent="0.3">
      <c r="A14648" s="38" t="s">
        <v>717</v>
      </c>
      <c r="B14648" s="49" t="s">
        <v>446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7"/>
      <c r="H14648" s="49" t="s">
        <v>455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88</v>
      </c>
      <c r="N14648" s="53">
        <v>10925.99388108078</v>
      </c>
      <c r="O14648" s="137">
        <v>44476</v>
      </c>
      <c r="P14648" s="137">
        <f t="shared" si="550"/>
        <v>44458</v>
      </c>
      <c r="Q14648" s="137">
        <f t="shared" si="551"/>
        <v>44471</v>
      </c>
    </row>
    <row r="14649" spans="1:17" x14ac:dyDescent="0.3">
      <c r="A14649" s="38" t="s">
        <v>716</v>
      </c>
      <c r="B14649" s="49" t="s">
        <v>444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7"/>
      <c r="H14649" s="49" t="s">
        <v>474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4</v>
      </c>
      <c r="N14649" s="53">
        <v>12761.629931516543</v>
      </c>
      <c r="O14649" s="137">
        <v>44476</v>
      </c>
      <c r="P14649" s="137">
        <f t="shared" si="550"/>
        <v>44458</v>
      </c>
      <c r="Q14649" s="137">
        <f t="shared" si="551"/>
        <v>44471</v>
      </c>
    </row>
    <row r="14650" spans="1:17" x14ac:dyDescent="0.3">
      <c r="A14650" s="38" t="s">
        <v>715</v>
      </c>
      <c r="B14650" s="49" t="s">
        <v>446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7"/>
      <c r="H14650" s="49" t="s">
        <v>455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88</v>
      </c>
      <c r="N14650" s="53">
        <v>16135.375618475489</v>
      </c>
      <c r="O14650" s="137">
        <v>44476</v>
      </c>
      <c r="P14650" s="137">
        <f t="shared" si="550"/>
        <v>44458</v>
      </c>
      <c r="Q14650" s="137">
        <f t="shared" si="551"/>
        <v>44471</v>
      </c>
    </row>
    <row r="14651" spans="1:17" x14ac:dyDescent="0.3">
      <c r="A14651" s="38" t="s">
        <v>714</v>
      </c>
      <c r="B14651" s="49" t="s">
        <v>444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7"/>
      <c r="H14651" s="49" t="s">
        <v>455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88</v>
      </c>
      <c r="N14651" s="53">
        <v>8747.4039193687604</v>
      </c>
      <c r="O14651" s="137">
        <v>44476</v>
      </c>
      <c r="P14651" s="137">
        <f t="shared" si="550"/>
        <v>44458</v>
      </c>
      <c r="Q14651" s="137">
        <f t="shared" si="551"/>
        <v>44471</v>
      </c>
    </row>
    <row r="14652" spans="1:17" x14ac:dyDescent="0.3">
      <c r="A14652" s="38" t="s">
        <v>713</v>
      </c>
      <c r="B14652" s="49" t="s">
        <v>446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7"/>
      <c r="H14652" s="49" t="s">
        <v>459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59</v>
      </c>
      <c r="N14652" s="53">
        <v>16254.421848227974</v>
      </c>
      <c r="O14652" s="137">
        <v>44476</v>
      </c>
      <c r="P14652" s="137">
        <f t="shared" si="550"/>
        <v>44458</v>
      </c>
      <c r="Q14652" s="137">
        <f t="shared" si="551"/>
        <v>44471</v>
      </c>
    </row>
    <row r="14653" spans="1:17" x14ac:dyDescent="0.3">
      <c r="A14653" s="38" t="s">
        <v>712</v>
      </c>
      <c r="B14653" s="49" t="s">
        <v>441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7"/>
      <c r="H14653" s="49" t="s">
        <v>474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4</v>
      </c>
      <c r="N14653" s="53">
        <v>10009.723809722051</v>
      </c>
      <c r="O14653" s="137">
        <v>44476</v>
      </c>
      <c r="P14653" s="137">
        <f t="shared" si="550"/>
        <v>44458</v>
      </c>
      <c r="Q14653" s="137">
        <f t="shared" si="551"/>
        <v>44471</v>
      </c>
    </row>
    <row r="14654" spans="1:17" x14ac:dyDescent="0.3">
      <c r="A14654" s="38" t="s">
        <v>711</v>
      </c>
      <c r="B14654" s="49" t="s">
        <v>450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7"/>
      <c r="H14654" s="49" t="s">
        <v>455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88</v>
      </c>
      <c r="N14654" s="53">
        <v>7760.4611380671304</v>
      </c>
      <c r="O14654" s="137">
        <v>44476</v>
      </c>
      <c r="P14654" s="137">
        <f t="shared" si="550"/>
        <v>44458</v>
      </c>
      <c r="Q14654" s="137">
        <f t="shared" si="551"/>
        <v>44471</v>
      </c>
    </row>
    <row r="14655" spans="1:17" x14ac:dyDescent="0.3">
      <c r="A14655" s="38" t="s">
        <v>710</v>
      </c>
      <c r="B14655" s="49" t="s">
        <v>450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7"/>
      <c r="H14655" s="49" t="s">
        <v>474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59</v>
      </c>
      <c r="N14655" s="53">
        <v>10864.219532496181</v>
      </c>
      <c r="O14655" s="137">
        <v>44476</v>
      </c>
      <c r="P14655" s="137">
        <f t="shared" si="550"/>
        <v>44458</v>
      </c>
      <c r="Q14655" s="137">
        <f t="shared" si="551"/>
        <v>44471</v>
      </c>
    </row>
    <row r="14656" spans="1:17" x14ac:dyDescent="0.3">
      <c r="A14656" s="38" t="s">
        <v>709</v>
      </c>
      <c r="B14656" s="49" t="s">
        <v>443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7"/>
      <c r="H14656" s="49" t="s">
        <v>474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59</v>
      </c>
      <c r="N14656" s="53">
        <v>10280.337962175578</v>
      </c>
      <c r="O14656" s="137">
        <v>44476</v>
      </c>
      <c r="P14656" s="137">
        <f t="shared" si="550"/>
        <v>44458</v>
      </c>
      <c r="Q14656" s="137">
        <f t="shared" si="551"/>
        <v>44471</v>
      </c>
    </row>
    <row r="14657" spans="1:17" x14ac:dyDescent="0.3">
      <c r="A14657" s="38" t="s">
        <v>708</v>
      </c>
      <c r="B14657" s="49" t="s">
        <v>447</v>
      </c>
      <c r="C14657" s="47">
        <v>443.669002305216</v>
      </c>
      <c r="D14657" s="49">
        <v>9</v>
      </c>
      <c r="E14657" s="49" t="s">
        <v>487</v>
      </c>
      <c r="F14657" s="48">
        <v>16.099518122168273</v>
      </c>
      <c r="G14657" s="187"/>
      <c r="H14657" s="49" t="s">
        <v>459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4</v>
      </c>
      <c r="N14657" s="53">
        <v>4057.0785667864052</v>
      </c>
      <c r="O14657" s="137">
        <v>44476</v>
      </c>
      <c r="P14657" s="137">
        <f t="shared" si="550"/>
        <v>44458</v>
      </c>
      <c r="Q14657" s="137">
        <f t="shared" si="551"/>
        <v>44471</v>
      </c>
    </row>
    <row r="14658" spans="1:17" x14ac:dyDescent="0.3">
      <c r="A14658" s="38" t="s">
        <v>707</v>
      </c>
      <c r="B14658" s="49" t="s">
        <v>450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7"/>
      <c r="H14658" s="49" t="s">
        <v>455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88</v>
      </c>
      <c r="N14658" s="53">
        <v>12459.988750427869</v>
      </c>
      <c r="O14658" s="137">
        <v>44476</v>
      </c>
      <c r="P14658" s="137">
        <f t="shared" si="550"/>
        <v>44458</v>
      </c>
      <c r="Q14658" s="137">
        <f t="shared" si="551"/>
        <v>44471</v>
      </c>
    </row>
    <row r="14659" spans="1:17" x14ac:dyDescent="0.3">
      <c r="A14659" s="38" t="s">
        <v>706</v>
      </c>
      <c r="B14659" s="49" t="s">
        <v>441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7"/>
      <c r="H14659" s="49" t="s">
        <v>455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88</v>
      </c>
      <c r="N14659" s="53">
        <v>9924.1405438920519</v>
      </c>
      <c r="O14659" s="137">
        <v>44476</v>
      </c>
      <c r="P14659" s="137">
        <f t="shared" si="550"/>
        <v>44458</v>
      </c>
      <c r="Q14659" s="137">
        <f t="shared" si="551"/>
        <v>44471</v>
      </c>
    </row>
    <row r="14660" spans="1:17" x14ac:dyDescent="0.3">
      <c r="A14660" s="38" t="s">
        <v>705</v>
      </c>
      <c r="B14660" s="49" t="s">
        <v>441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7"/>
      <c r="H14660" s="49" t="s">
        <v>455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88</v>
      </c>
      <c r="N14660" s="53">
        <v>13422.91241252219</v>
      </c>
      <c r="O14660" s="137">
        <v>44476</v>
      </c>
      <c r="P14660" s="137">
        <f t="shared" si="550"/>
        <v>44458</v>
      </c>
      <c r="Q14660" s="137">
        <f t="shared" si="551"/>
        <v>44471</v>
      </c>
    </row>
    <row r="14661" spans="1:17" x14ac:dyDescent="0.3">
      <c r="A14661" s="38" t="s">
        <v>704</v>
      </c>
      <c r="B14661" s="49" t="s">
        <v>444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7"/>
      <c r="H14661" s="49" t="s">
        <v>455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88</v>
      </c>
      <c r="N14661" s="53">
        <v>9763.2170970673797</v>
      </c>
      <c r="O14661" s="137">
        <v>44476</v>
      </c>
      <c r="P14661" s="137">
        <f t="shared" si="550"/>
        <v>44458</v>
      </c>
      <c r="Q14661" s="137">
        <f t="shared" si="551"/>
        <v>44471</v>
      </c>
    </row>
    <row r="14662" spans="1:17" x14ac:dyDescent="0.3">
      <c r="A14662" s="38" t="s">
        <v>703</v>
      </c>
      <c r="B14662" s="49" t="s">
        <v>441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7"/>
      <c r="H14662" s="49" t="s">
        <v>474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4</v>
      </c>
      <c r="N14662" s="53">
        <v>8749.3557423047714</v>
      </c>
      <c r="O14662" s="137">
        <v>44476</v>
      </c>
      <c r="P14662" s="137">
        <f t="shared" si="550"/>
        <v>44458</v>
      </c>
      <c r="Q14662" s="137">
        <f t="shared" si="551"/>
        <v>44471</v>
      </c>
    </row>
    <row r="14663" spans="1:17" x14ac:dyDescent="0.3">
      <c r="A14663" s="38" t="s">
        <v>702</v>
      </c>
      <c r="B14663" s="49" t="s">
        <v>444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7"/>
      <c r="H14663" s="49" t="s">
        <v>474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88</v>
      </c>
      <c r="N14663" s="53">
        <v>14526.601935113456</v>
      </c>
      <c r="O14663" s="137">
        <v>44476</v>
      </c>
      <c r="P14663" s="137">
        <f t="shared" si="550"/>
        <v>44458</v>
      </c>
      <c r="Q14663" s="137">
        <f t="shared" si="551"/>
        <v>44471</v>
      </c>
    </row>
    <row r="14664" spans="1:17" x14ac:dyDescent="0.3">
      <c r="A14664" s="38" t="s">
        <v>701</v>
      </c>
      <c r="B14664" s="49" t="s">
        <v>449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7"/>
      <c r="H14664" s="49" t="s">
        <v>459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59</v>
      </c>
      <c r="N14664" s="53">
        <v>6169.2407107916915</v>
      </c>
      <c r="O14664" s="137">
        <v>44476</v>
      </c>
      <c r="P14664" s="137">
        <f t="shared" si="550"/>
        <v>44458</v>
      </c>
      <c r="Q14664" s="137">
        <f t="shared" si="551"/>
        <v>44471</v>
      </c>
    </row>
    <row r="14665" spans="1:17" x14ac:dyDescent="0.3">
      <c r="A14665" s="38" t="s">
        <v>700</v>
      </c>
      <c r="B14665" s="49" t="s">
        <v>448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7"/>
      <c r="H14665" s="49" t="s">
        <v>455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88</v>
      </c>
      <c r="N14665" s="53">
        <v>10012.440887570443</v>
      </c>
      <c r="O14665" s="137">
        <v>44476</v>
      </c>
      <c r="P14665" s="137">
        <f t="shared" si="550"/>
        <v>44458</v>
      </c>
      <c r="Q14665" s="137">
        <f t="shared" si="551"/>
        <v>44471</v>
      </c>
    </row>
    <row r="14666" spans="1:17" x14ac:dyDescent="0.3">
      <c r="A14666" s="38" t="s">
        <v>699</v>
      </c>
      <c r="B14666" s="49" t="s">
        <v>449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7"/>
      <c r="H14666" s="49" t="s">
        <v>455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88</v>
      </c>
      <c r="N14666" s="53">
        <v>12705.760769164031</v>
      </c>
      <c r="O14666" s="137">
        <v>44476</v>
      </c>
      <c r="P14666" s="137">
        <f t="shared" si="550"/>
        <v>44458</v>
      </c>
      <c r="Q14666" s="137">
        <f t="shared" si="551"/>
        <v>44471</v>
      </c>
    </row>
    <row r="14667" spans="1:17" x14ac:dyDescent="0.3">
      <c r="A14667" s="38" t="s">
        <v>698</v>
      </c>
      <c r="B14667" s="49" t="s">
        <v>453</v>
      </c>
      <c r="C14667" s="47">
        <v>925.93893955999795</v>
      </c>
      <c r="D14667" s="49">
        <v>29</v>
      </c>
      <c r="E14667" s="49" t="s">
        <v>487</v>
      </c>
      <c r="F14667" s="48">
        <v>7.7141772936468103</v>
      </c>
      <c r="G14667" s="187"/>
      <c r="H14667" s="49" t="s">
        <v>459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4</v>
      </c>
      <c r="N14667" s="53">
        <v>7235.8983014407086</v>
      </c>
      <c r="O14667" s="137">
        <v>44476</v>
      </c>
      <c r="P14667" s="137">
        <f t="shared" si="550"/>
        <v>44458</v>
      </c>
      <c r="Q14667" s="137">
        <f t="shared" si="551"/>
        <v>44471</v>
      </c>
    </row>
    <row r="14668" spans="1:17" x14ac:dyDescent="0.3">
      <c r="A14668" s="38" t="s">
        <v>697</v>
      </c>
      <c r="B14668" s="49" t="s">
        <v>448</v>
      </c>
      <c r="C14668" s="47">
        <v>886.62872007655199</v>
      </c>
      <c r="D14668" s="49">
        <v>28</v>
      </c>
      <c r="E14668" s="49" t="s">
        <v>487</v>
      </c>
      <c r="F14668" s="48">
        <v>8.0561987008952567</v>
      </c>
      <c r="G14668" s="187"/>
      <c r="H14668" s="49" t="s">
        <v>455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88</v>
      </c>
      <c r="N14668" s="53">
        <v>3609.1770180010753</v>
      </c>
      <c r="O14668" s="137">
        <v>44476</v>
      </c>
      <c r="P14668" s="137">
        <f t="shared" si="550"/>
        <v>44458</v>
      </c>
      <c r="Q14668" s="137">
        <f t="shared" si="551"/>
        <v>44471</v>
      </c>
    </row>
    <row r="14669" spans="1:17" x14ac:dyDescent="0.3">
      <c r="A14669" s="38" t="s">
        <v>696</v>
      </c>
      <c r="B14669" s="49" t="s">
        <v>453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7"/>
      <c r="H14669" s="49" t="s">
        <v>455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88</v>
      </c>
      <c r="N14669" s="53">
        <v>761.33673759156068</v>
      </c>
      <c r="O14669" s="137">
        <v>44476</v>
      </c>
      <c r="P14669" s="137">
        <f t="shared" si="550"/>
        <v>44458</v>
      </c>
      <c r="Q14669" s="137">
        <f t="shared" si="551"/>
        <v>44471</v>
      </c>
    </row>
    <row r="14670" spans="1:17" x14ac:dyDescent="0.3">
      <c r="A14670" s="38" t="s">
        <v>695</v>
      </c>
      <c r="B14670" s="49" t="s">
        <v>450</v>
      </c>
      <c r="C14670" s="47">
        <v>3233.6975298580801</v>
      </c>
      <c r="D14670" s="49">
        <v>303</v>
      </c>
      <c r="E14670" s="49" t="s">
        <v>487</v>
      </c>
      <c r="F14670" s="48">
        <v>6.6266468124221509</v>
      </c>
      <c r="G14670" s="187"/>
      <c r="H14670" s="49" t="s">
        <v>459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88</v>
      </c>
      <c r="N14670" s="53">
        <v>13637.639139964785</v>
      </c>
      <c r="O14670" s="137">
        <v>44476</v>
      </c>
      <c r="P14670" s="137">
        <f t="shared" si="550"/>
        <v>44458</v>
      </c>
      <c r="Q14670" s="137">
        <f t="shared" si="551"/>
        <v>44471</v>
      </c>
    </row>
    <row r="14671" spans="1:17" x14ac:dyDescent="0.3">
      <c r="A14671" s="38" t="s">
        <v>445</v>
      </c>
      <c r="B14671" s="49" t="s">
        <v>445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7"/>
      <c r="H14671" s="49" t="s">
        <v>455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88</v>
      </c>
      <c r="N14671" s="53">
        <v>6429.7055221227338</v>
      </c>
      <c r="O14671" s="137">
        <v>44476</v>
      </c>
      <c r="P14671" s="137">
        <f t="shared" si="550"/>
        <v>44458</v>
      </c>
      <c r="Q14671" s="137">
        <f t="shared" si="551"/>
        <v>44471</v>
      </c>
    </row>
    <row r="14672" spans="1:17" x14ac:dyDescent="0.3">
      <c r="A14672" s="38" t="s">
        <v>694</v>
      </c>
      <c r="B14672" s="49" t="s">
        <v>446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7"/>
      <c r="H14672" s="49" t="s">
        <v>455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88</v>
      </c>
      <c r="N14672" s="53">
        <v>12280.682989443012</v>
      </c>
      <c r="O14672" s="137">
        <v>44476</v>
      </c>
      <c r="P14672" s="137">
        <f t="shared" si="550"/>
        <v>44458</v>
      </c>
      <c r="Q14672" s="137">
        <f t="shared" si="551"/>
        <v>44471</v>
      </c>
    </row>
    <row r="14673" spans="1:17" x14ac:dyDescent="0.3">
      <c r="A14673" s="38" t="s">
        <v>693</v>
      </c>
      <c r="B14673" s="49" t="s">
        <v>444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7"/>
      <c r="H14673" s="49" t="s">
        <v>455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59</v>
      </c>
      <c r="N14673" s="53">
        <v>15906.193940455774</v>
      </c>
      <c r="O14673" s="137">
        <v>44476</v>
      </c>
      <c r="P14673" s="137">
        <f t="shared" si="550"/>
        <v>44458</v>
      </c>
      <c r="Q14673" s="137">
        <f t="shared" si="551"/>
        <v>44471</v>
      </c>
    </row>
    <row r="14674" spans="1:17" x14ac:dyDescent="0.3">
      <c r="A14674" s="38" t="s">
        <v>692</v>
      </c>
      <c r="B14674" s="49" t="s">
        <v>453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7"/>
      <c r="H14674" s="49" t="s">
        <v>455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88</v>
      </c>
      <c r="N14674" s="53">
        <v>8526.4996563085551</v>
      </c>
      <c r="O14674" s="137">
        <v>44476</v>
      </c>
      <c r="P14674" s="137">
        <f t="shared" si="550"/>
        <v>44458</v>
      </c>
      <c r="Q14674" s="137">
        <f t="shared" si="551"/>
        <v>44471</v>
      </c>
    </row>
    <row r="14675" spans="1:17" x14ac:dyDescent="0.3">
      <c r="A14675" s="38" t="s">
        <v>691</v>
      </c>
      <c r="B14675" s="49" t="s">
        <v>452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7"/>
      <c r="H14675" s="49" t="s">
        <v>455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88</v>
      </c>
      <c r="N14675" s="53">
        <v>12424.506278559635</v>
      </c>
      <c r="O14675" s="137">
        <v>44476</v>
      </c>
      <c r="P14675" s="137">
        <f t="shared" si="550"/>
        <v>44458</v>
      </c>
      <c r="Q14675" s="137">
        <f t="shared" si="551"/>
        <v>44471</v>
      </c>
    </row>
    <row r="14676" spans="1:17" x14ac:dyDescent="0.3">
      <c r="A14676" s="38" t="s">
        <v>690</v>
      </c>
      <c r="B14676" s="49" t="s">
        <v>441</v>
      </c>
      <c r="C14676" s="47">
        <v>1061.2180254191501</v>
      </c>
      <c r="D14676" s="49">
        <v>41</v>
      </c>
      <c r="E14676" s="49" t="s">
        <v>487</v>
      </c>
      <c r="F14676" s="48">
        <v>6.7308102310417537</v>
      </c>
      <c r="G14676" s="187"/>
      <c r="H14676" s="49" t="s">
        <v>459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4</v>
      </c>
      <c r="N14676" s="53">
        <v>7161.582085828426</v>
      </c>
      <c r="O14676" s="137">
        <v>44476</v>
      </c>
      <c r="P14676" s="137">
        <f t="shared" si="550"/>
        <v>44458</v>
      </c>
      <c r="Q14676" s="137">
        <f t="shared" si="551"/>
        <v>44471</v>
      </c>
    </row>
    <row r="14677" spans="1:17" x14ac:dyDescent="0.3">
      <c r="A14677" s="38" t="s">
        <v>689</v>
      </c>
      <c r="B14677" s="49" t="s">
        <v>453</v>
      </c>
      <c r="C14677" s="47">
        <v>1523.2863267425901</v>
      </c>
      <c r="D14677" s="49">
        <v>34</v>
      </c>
      <c r="E14677" s="49" t="s">
        <v>487</v>
      </c>
      <c r="F14677" s="48">
        <v>14.067329990675153</v>
      </c>
      <c r="G14677" s="187"/>
      <c r="H14677" s="49" t="s">
        <v>459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4</v>
      </c>
      <c r="N14677" s="53">
        <v>2691.5491382158461</v>
      </c>
      <c r="O14677" s="137">
        <v>44476</v>
      </c>
      <c r="P14677" s="137">
        <f t="shared" si="550"/>
        <v>44458</v>
      </c>
      <c r="Q14677" s="137">
        <f t="shared" si="551"/>
        <v>44471</v>
      </c>
    </row>
    <row r="14678" spans="1:17" x14ac:dyDescent="0.3">
      <c r="A14678" s="38" t="s">
        <v>688</v>
      </c>
      <c r="B14678" s="49" t="s">
        <v>449</v>
      </c>
      <c r="C14678" s="47">
        <v>975.18088894142284</v>
      </c>
      <c r="D14678" s="49">
        <v>41</v>
      </c>
      <c r="E14678" s="49" t="s">
        <v>487</v>
      </c>
      <c r="F14678" s="48">
        <v>29.298593620352214</v>
      </c>
      <c r="G14678" s="187"/>
      <c r="H14678" s="49" t="s">
        <v>459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59</v>
      </c>
      <c r="N14678" s="53">
        <v>9126.5119127397138</v>
      </c>
      <c r="O14678" s="137">
        <v>44476</v>
      </c>
      <c r="P14678" s="137">
        <f t="shared" si="550"/>
        <v>44458</v>
      </c>
      <c r="Q14678" s="137">
        <f t="shared" si="551"/>
        <v>44471</v>
      </c>
    </row>
    <row r="14679" spans="1:17" x14ac:dyDescent="0.3">
      <c r="A14679" s="38" t="s">
        <v>687</v>
      </c>
      <c r="B14679" s="49" t="s">
        <v>450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7"/>
      <c r="H14679" s="49" t="s">
        <v>455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88</v>
      </c>
      <c r="N14679" s="53">
        <v>7433.8270311617989</v>
      </c>
      <c r="O14679" s="137">
        <v>44476</v>
      </c>
      <c r="P14679" s="137">
        <f t="shared" si="550"/>
        <v>44458</v>
      </c>
      <c r="Q14679" s="137">
        <f t="shared" si="551"/>
        <v>44471</v>
      </c>
    </row>
    <row r="14680" spans="1:17" x14ac:dyDescent="0.3">
      <c r="A14680" s="38" t="s">
        <v>686</v>
      </c>
      <c r="B14680" s="49" t="s">
        <v>450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7"/>
      <c r="H14680" s="49" t="s">
        <v>474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4</v>
      </c>
      <c r="N14680" s="53">
        <v>8401.4728155307803</v>
      </c>
      <c r="O14680" s="137">
        <v>44476</v>
      </c>
      <c r="P14680" s="137">
        <f t="shared" si="550"/>
        <v>44458</v>
      </c>
      <c r="Q14680" s="137">
        <f t="shared" si="551"/>
        <v>44471</v>
      </c>
    </row>
    <row r="14681" spans="1:17" x14ac:dyDescent="0.3">
      <c r="A14681" s="38" t="s">
        <v>685</v>
      </c>
      <c r="B14681" s="49" t="s">
        <v>446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7"/>
      <c r="H14681" s="49" t="s">
        <v>455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59</v>
      </c>
      <c r="N14681" s="53">
        <v>31977.312910506567</v>
      </c>
      <c r="O14681" s="137">
        <v>44476</v>
      </c>
      <c r="P14681" s="137">
        <f t="shared" si="550"/>
        <v>44458</v>
      </c>
      <c r="Q14681" s="137">
        <f t="shared" si="551"/>
        <v>44471</v>
      </c>
    </row>
    <row r="14682" spans="1:17" x14ac:dyDescent="0.3">
      <c r="A14682" s="38" t="s">
        <v>444</v>
      </c>
      <c r="B14682" s="49" t="s">
        <v>444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7"/>
      <c r="H14682" s="49" t="s">
        <v>474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4</v>
      </c>
      <c r="N14682" s="53">
        <v>7852.5731287131848</v>
      </c>
      <c r="O14682" s="137">
        <v>44476</v>
      </c>
      <c r="P14682" s="137">
        <f t="shared" si="550"/>
        <v>44458</v>
      </c>
      <c r="Q14682" s="137">
        <f t="shared" si="551"/>
        <v>44471</v>
      </c>
    </row>
    <row r="14683" spans="1:17" x14ac:dyDescent="0.3">
      <c r="A14683" s="38" t="s">
        <v>684</v>
      </c>
      <c r="B14683" s="49" t="s">
        <v>453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7"/>
      <c r="H14683" s="49" t="s">
        <v>474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4</v>
      </c>
      <c r="N14683" s="53">
        <v>15283.998577140595</v>
      </c>
      <c r="O14683" s="137">
        <v>44476</v>
      </c>
      <c r="P14683" s="137">
        <f t="shared" si="550"/>
        <v>44458</v>
      </c>
      <c r="Q14683" s="137">
        <f t="shared" si="551"/>
        <v>44471</v>
      </c>
    </row>
    <row r="14684" spans="1:17" x14ac:dyDescent="0.3">
      <c r="A14684" s="38" t="s">
        <v>683</v>
      </c>
      <c r="B14684" s="49" t="s">
        <v>450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7"/>
      <c r="H14684" s="49" t="s">
        <v>455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4</v>
      </c>
      <c r="N14684" s="53">
        <v>18320.639581204261</v>
      </c>
      <c r="O14684" s="137">
        <v>44476</v>
      </c>
      <c r="P14684" s="137">
        <f t="shared" si="550"/>
        <v>44458</v>
      </c>
      <c r="Q14684" s="137">
        <f t="shared" si="551"/>
        <v>44471</v>
      </c>
    </row>
    <row r="14685" spans="1:17" x14ac:dyDescent="0.3">
      <c r="A14685" s="38" t="s">
        <v>682</v>
      </c>
      <c r="B14685" s="49" t="s">
        <v>452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7"/>
      <c r="H14685" s="49" t="s">
        <v>455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88</v>
      </c>
      <c r="N14685" s="53">
        <v>8820.9023807217018</v>
      </c>
      <c r="O14685" s="137">
        <v>44476</v>
      </c>
      <c r="P14685" s="137">
        <f t="shared" si="550"/>
        <v>44458</v>
      </c>
      <c r="Q14685" s="137">
        <f t="shared" si="551"/>
        <v>44471</v>
      </c>
    </row>
    <row r="14686" spans="1:17" x14ac:dyDescent="0.3">
      <c r="A14686" s="38" t="s">
        <v>681</v>
      </c>
      <c r="B14686" s="49" t="s">
        <v>441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7"/>
      <c r="H14686" s="49" t="s">
        <v>474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4</v>
      </c>
      <c r="N14686" s="53">
        <v>10017.784371556025</v>
      </c>
      <c r="O14686" s="137">
        <v>44476</v>
      </c>
      <c r="P14686" s="137">
        <f t="shared" si="550"/>
        <v>44458</v>
      </c>
      <c r="Q14686" s="137">
        <f t="shared" si="551"/>
        <v>44471</v>
      </c>
    </row>
    <row r="14687" spans="1:17" x14ac:dyDescent="0.3">
      <c r="A14687" s="38" t="s">
        <v>680</v>
      </c>
      <c r="B14687" s="49" t="s">
        <v>446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7"/>
      <c r="H14687" s="49" t="s">
        <v>455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88</v>
      </c>
      <c r="N14687" s="53">
        <v>9948.5502050542145</v>
      </c>
      <c r="O14687" s="137">
        <v>44476</v>
      </c>
      <c r="P14687" s="137">
        <f t="shared" si="550"/>
        <v>44458</v>
      </c>
      <c r="Q14687" s="137">
        <f t="shared" si="551"/>
        <v>44471</v>
      </c>
    </row>
    <row r="14688" spans="1:17" x14ac:dyDescent="0.3">
      <c r="A14688" s="38" t="s">
        <v>679</v>
      </c>
      <c r="B14688" s="49" t="s">
        <v>447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7"/>
      <c r="H14688" s="49" t="s">
        <v>455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59</v>
      </c>
      <c r="N14688" s="53">
        <v>50833.125882076645</v>
      </c>
      <c r="O14688" s="137">
        <v>44476</v>
      </c>
      <c r="P14688" s="137">
        <f t="shared" si="550"/>
        <v>44458</v>
      </c>
      <c r="Q14688" s="137">
        <f t="shared" si="551"/>
        <v>44471</v>
      </c>
    </row>
    <row r="14689" spans="1:17" x14ac:dyDescent="0.3">
      <c r="A14689" s="38" t="s">
        <v>678</v>
      </c>
      <c r="B14689" s="49" t="s">
        <v>441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7"/>
      <c r="H14689" s="49" t="s">
        <v>474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4</v>
      </c>
      <c r="N14689" s="53">
        <v>16138.804954236175</v>
      </c>
      <c r="O14689" s="137">
        <v>44476</v>
      </c>
      <c r="P14689" s="137">
        <f t="shared" si="550"/>
        <v>44458</v>
      </c>
      <c r="Q14689" s="137">
        <f t="shared" si="551"/>
        <v>44471</v>
      </c>
    </row>
    <row r="14690" spans="1:17" x14ac:dyDescent="0.3">
      <c r="A14690" s="38" t="s">
        <v>677</v>
      </c>
      <c r="B14690" s="49" t="s">
        <v>441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7"/>
      <c r="H14690" s="49" t="s">
        <v>474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4</v>
      </c>
      <c r="N14690" s="53">
        <v>11750.457316452541</v>
      </c>
      <c r="O14690" s="137">
        <v>44476</v>
      </c>
      <c r="P14690" s="137">
        <f t="shared" si="550"/>
        <v>44458</v>
      </c>
      <c r="Q14690" s="137">
        <f t="shared" si="551"/>
        <v>44471</v>
      </c>
    </row>
    <row r="14691" spans="1:17" x14ac:dyDescent="0.3">
      <c r="A14691" s="38" t="s">
        <v>676</v>
      </c>
      <c r="B14691" s="49" t="s">
        <v>449</v>
      </c>
      <c r="C14691" s="47">
        <v>2949.2506508674801</v>
      </c>
      <c r="D14691" s="49">
        <v>83</v>
      </c>
      <c r="E14691" s="49" t="s">
        <v>487</v>
      </c>
      <c r="F14691" s="48">
        <v>7.2657681442804867</v>
      </c>
      <c r="G14691" s="187"/>
      <c r="H14691" s="49" t="s">
        <v>455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88</v>
      </c>
      <c r="N14691" s="53">
        <v>11223.189860198592</v>
      </c>
      <c r="O14691" s="137">
        <v>44476</v>
      </c>
      <c r="P14691" s="137">
        <f t="shared" ref="P14691:P14754" si="552">O14691-18</f>
        <v>44458</v>
      </c>
      <c r="Q14691" s="137">
        <f t="shared" ref="Q14691:Q14754" si="553">O14691-5</f>
        <v>44471</v>
      </c>
    </row>
    <row r="14692" spans="1:17" x14ac:dyDescent="0.3">
      <c r="A14692" s="38" t="s">
        <v>675</v>
      </c>
      <c r="B14692" s="49" t="s">
        <v>452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7"/>
      <c r="H14692" s="49" t="s">
        <v>474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59</v>
      </c>
      <c r="N14692" s="53">
        <v>22847.957601753755</v>
      </c>
      <c r="O14692" s="137">
        <v>44476</v>
      </c>
      <c r="P14692" s="137">
        <f t="shared" si="552"/>
        <v>44458</v>
      </c>
      <c r="Q14692" s="137">
        <f t="shared" si="553"/>
        <v>44471</v>
      </c>
    </row>
    <row r="14693" spans="1:17" x14ac:dyDescent="0.3">
      <c r="A14693" s="38" t="s">
        <v>674</v>
      </c>
      <c r="B14693" s="49" t="s">
        <v>443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7"/>
      <c r="H14693" s="49" t="s">
        <v>474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88</v>
      </c>
      <c r="N14693" s="53">
        <v>9637.1849572725496</v>
      </c>
      <c r="O14693" s="137">
        <v>44476</v>
      </c>
      <c r="P14693" s="137">
        <f t="shared" si="552"/>
        <v>44458</v>
      </c>
      <c r="Q14693" s="137">
        <f t="shared" si="553"/>
        <v>44471</v>
      </c>
    </row>
    <row r="14694" spans="1:17" x14ac:dyDescent="0.3">
      <c r="A14694" s="38" t="s">
        <v>673</v>
      </c>
      <c r="B14694" s="49" t="s">
        <v>444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7"/>
      <c r="H14694" s="49" t="s">
        <v>455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88</v>
      </c>
      <c r="N14694" s="53">
        <v>11184.014663377193</v>
      </c>
      <c r="O14694" s="137">
        <v>44476</v>
      </c>
      <c r="P14694" s="137">
        <f t="shared" si="552"/>
        <v>44458</v>
      </c>
      <c r="Q14694" s="137">
        <f t="shared" si="553"/>
        <v>44471</v>
      </c>
    </row>
    <row r="14695" spans="1:17" x14ac:dyDescent="0.3">
      <c r="A14695" s="38" t="s">
        <v>672</v>
      </c>
      <c r="B14695" s="49" t="s">
        <v>451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7"/>
      <c r="H14695" s="49" t="s">
        <v>455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59</v>
      </c>
      <c r="N14695" s="53">
        <v>3475.0769329358368</v>
      </c>
      <c r="O14695" s="137">
        <v>44476</v>
      </c>
      <c r="P14695" s="137">
        <f t="shared" si="552"/>
        <v>44458</v>
      </c>
      <c r="Q14695" s="137">
        <f t="shared" si="553"/>
        <v>44471</v>
      </c>
    </row>
    <row r="14696" spans="1:17" x14ac:dyDescent="0.3">
      <c r="A14696" s="38" t="s">
        <v>671</v>
      </c>
      <c r="B14696" s="49" t="s">
        <v>441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7"/>
      <c r="H14696" s="49" t="s">
        <v>455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88</v>
      </c>
      <c r="N14696" s="53">
        <v>8106.3654714159147</v>
      </c>
      <c r="O14696" s="137">
        <v>44476</v>
      </c>
      <c r="P14696" s="137">
        <f t="shared" si="552"/>
        <v>44458</v>
      </c>
      <c r="Q14696" s="137">
        <f t="shared" si="553"/>
        <v>44471</v>
      </c>
    </row>
    <row r="14697" spans="1:17" x14ac:dyDescent="0.3">
      <c r="A14697" s="38" t="s">
        <v>670</v>
      </c>
      <c r="B14697" s="49" t="s">
        <v>449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7"/>
      <c r="H14697" s="49" t="s">
        <v>455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88</v>
      </c>
      <c r="N14697" s="53">
        <v>10560.253434010323</v>
      </c>
      <c r="O14697" s="137">
        <v>44476</v>
      </c>
      <c r="P14697" s="137">
        <f t="shared" si="552"/>
        <v>44458</v>
      </c>
      <c r="Q14697" s="137">
        <f t="shared" si="553"/>
        <v>44471</v>
      </c>
    </row>
    <row r="14698" spans="1:17" x14ac:dyDescent="0.3">
      <c r="A14698" s="38" t="s">
        <v>669</v>
      </c>
      <c r="B14698" s="49" t="s">
        <v>454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7"/>
      <c r="H14698" s="49" t="s">
        <v>474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4</v>
      </c>
      <c r="N14698" s="53">
        <v>6423.168993432826</v>
      </c>
      <c r="O14698" s="137">
        <v>44476</v>
      </c>
      <c r="P14698" s="137">
        <f t="shared" si="552"/>
        <v>44458</v>
      </c>
      <c r="Q14698" s="137">
        <f t="shared" si="553"/>
        <v>44471</v>
      </c>
    </row>
    <row r="14699" spans="1:17" x14ac:dyDescent="0.3">
      <c r="A14699" s="38" t="s">
        <v>668</v>
      </c>
      <c r="B14699" s="49" t="s">
        <v>453</v>
      </c>
      <c r="C14699" s="47">
        <v>1879.9555993321101</v>
      </c>
      <c r="D14699" s="49">
        <v>90</v>
      </c>
      <c r="E14699" s="49" t="s">
        <v>487</v>
      </c>
      <c r="F14699" s="48">
        <v>11.398445493172463</v>
      </c>
      <c r="G14699" s="187"/>
      <c r="H14699" s="49" t="s">
        <v>474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88</v>
      </c>
      <c r="N14699" s="53">
        <v>7181.0206606986521</v>
      </c>
      <c r="O14699" s="137">
        <v>44476</v>
      </c>
      <c r="P14699" s="137">
        <f t="shared" si="552"/>
        <v>44458</v>
      </c>
      <c r="Q14699" s="137">
        <f t="shared" si="553"/>
        <v>44471</v>
      </c>
    </row>
    <row r="14700" spans="1:17" x14ac:dyDescent="0.3">
      <c r="A14700" s="38" t="s">
        <v>667</v>
      </c>
      <c r="B14700" s="49" t="s">
        <v>441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7"/>
      <c r="H14700" s="49" t="s">
        <v>474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4</v>
      </c>
      <c r="N14700" s="53">
        <v>10320.483496327503</v>
      </c>
      <c r="O14700" s="137">
        <v>44476</v>
      </c>
      <c r="P14700" s="137">
        <f t="shared" si="552"/>
        <v>44458</v>
      </c>
      <c r="Q14700" s="137">
        <f t="shared" si="553"/>
        <v>44471</v>
      </c>
    </row>
    <row r="14701" spans="1:17" x14ac:dyDescent="0.3">
      <c r="A14701" s="38" t="s">
        <v>666</v>
      </c>
      <c r="B14701" s="49" t="s">
        <v>448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7"/>
      <c r="H14701" s="49" t="s">
        <v>455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88</v>
      </c>
      <c r="N14701" s="53">
        <v>11164.160424392023</v>
      </c>
      <c r="O14701" s="137">
        <v>44476</v>
      </c>
      <c r="P14701" s="137">
        <f t="shared" si="552"/>
        <v>44458</v>
      </c>
      <c r="Q14701" s="137">
        <f t="shared" si="553"/>
        <v>44471</v>
      </c>
    </row>
    <row r="14702" spans="1:17" x14ac:dyDescent="0.3">
      <c r="A14702" s="38" t="s">
        <v>665</v>
      </c>
      <c r="B14702" s="49" t="s">
        <v>441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7"/>
      <c r="H14702" s="49" t="s">
        <v>474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59</v>
      </c>
      <c r="N14702" s="53">
        <v>34200.354767946308</v>
      </c>
      <c r="O14702" s="137">
        <v>44476</v>
      </c>
      <c r="P14702" s="137">
        <f t="shared" si="552"/>
        <v>44458</v>
      </c>
      <c r="Q14702" s="137">
        <f t="shared" si="553"/>
        <v>44471</v>
      </c>
    </row>
    <row r="14703" spans="1:17" x14ac:dyDescent="0.3">
      <c r="A14703" s="38" t="s">
        <v>664</v>
      </c>
      <c r="B14703" s="49" t="s">
        <v>450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7"/>
      <c r="H14703" s="49" t="s">
        <v>455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88</v>
      </c>
      <c r="N14703" s="53">
        <v>13275.690742634482</v>
      </c>
      <c r="O14703" s="137">
        <v>44476</v>
      </c>
      <c r="P14703" s="137">
        <f t="shared" si="552"/>
        <v>44458</v>
      </c>
      <c r="Q14703" s="137">
        <f t="shared" si="553"/>
        <v>44471</v>
      </c>
    </row>
    <row r="14704" spans="1:17" x14ac:dyDescent="0.3">
      <c r="A14704" s="38" t="s">
        <v>663</v>
      </c>
      <c r="B14704" s="49" t="s">
        <v>447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7"/>
      <c r="H14704" s="49" t="s">
        <v>455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88</v>
      </c>
      <c r="N14704" s="53">
        <v>11187.280449774489</v>
      </c>
      <c r="O14704" s="137">
        <v>44476</v>
      </c>
      <c r="P14704" s="137">
        <f t="shared" si="552"/>
        <v>44458</v>
      </c>
      <c r="Q14704" s="137">
        <f t="shared" si="553"/>
        <v>44471</v>
      </c>
    </row>
    <row r="14705" spans="1:17" x14ac:dyDescent="0.3">
      <c r="A14705" s="38" t="s">
        <v>662</v>
      </c>
      <c r="B14705" s="49" t="s">
        <v>443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7"/>
      <c r="H14705" s="49" t="s">
        <v>459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59</v>
      </c>
      <c r="N14705" s="53">
        <v>8162.1524834116262</v>
      </c>
      <c r="O14705" s="137">
        <v>44476</v>
      </c>
      <c r="P14705" s="137">
        <f t="shared" si="552"/>
        <v>44458</v>
      </c>
      <c r="Q14705" s="137">
        <f t="shared" si="553"/>
        <v>44471</v>
      </c>
    </row>
    <row r="14706" spans="1:17" x14ac:dyDescent="0.3">
      <c r="A14706" s="38" t="s">
        <v>661</v>
      </c>
      <c r="B14706" s="49" t="s">
        <v>446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7"/>
      <c r="H14706" s="49" t="s">
        <v>474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4</v>
      </c>
      <c r="N14706" s="53">
        <v>7272.9423366397959</v>
      </c>
      <c r="O14706" s="137">
        <v>44476</v>
      </c>
      <c r="P14706" s="137">
        <f t="shared" si="552"/>
        <v>44458</v>
      </c>
      <c r="Q14706" s="137">
        <f t="shared" si="553"/>
        <v>44471</v>
      </c>
    </row>
    <row r="14707" spans="1:17" x14ac:dyDescent="0.3">
      <c r="A14707" s="38" t="s">
        <v>660</v>
      </c>
      <c r="B14707" s="49" t="s">
        <v>453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7"/>
      <c r="H14707" s="49" t="s">
        <v>455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88</v>
      </c>
      <c r="N14707" s="53">
        <v>3714.4423914169229</v>
      </c>
      <c r="O14707" s="137">
        <v>44476</v>
      </c>
      <c r="P14707" s="137">
        <f t="shared" si="552"/>
        <v>44458</v>
      </c>
      <c r="Q14707" s="137">
        <f t="shared" si="553"/>
        <v>44471</v>
      </c>
    </row>
    <row r="14708" spans="1:17" x14ac:dyDescent="0.3">
      <c r="A14708" s="38" t="s">
        <v>659</v>
      </c>
      <c r="B14708" s="49" t="s">
        <v>441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7"/>
      <c r="H14708" s="49" t="s">
        <v>459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88</v>
      </c>
      <c r="N14708" s="53">
        <v>11911.564470975263</v>
      </c>
      <c r="O14708" s="137">
        <v>44476</v>
      </c>
      <c r="P14708" s="137">
        <f t="shared" si="552"/>
        <v>44458</v>
      </c>
      <c r="Q14708" s="137">
        <f t="shared" si="553"/>
        <v>44471</v>
      </c>
    </row>
    <row r="14709" spans="1:17" x14ac:dyDescent="0.3">
      <c r="A14709" s="38" t="s">
        <v>658</v>
      </c>
      <c r="B14709" s="49" t="s">
        <v>441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7"/>
      <c r="H14709" s="49" t="s">
        <v>474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4</v>
      </c>
      <c r="N14709" s="53">
        <v>9455.5736056147089</v>
      </c>
      <c r="O14709" s="137">
        <v>44476</v>
      </c>
      <c r="P14709" s="137">
        <f t="shared" si="552"/>
        <v>44458</v>
      </c>
      <c r="Q14709" s="137">
        <f t="shared" si="553"/>
        <v>44471</v>
      </c>
    </row>
    <row r="14710" spans="1:17" x14ac:dyDescent="0.3">
      <c r="A14710" s="38" t="s">
        <v>657</v>
      </c>
      <c r="B14710" s="49" t="s">
        <v>453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7"/>
      <c r="H14710" s="49" t="s">
        <v>455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88</v>
      </c>
      <c r="N14710" s="53">
        <v>15115.278598495732</v>
      </c>
      <c r="O14710" s="137">
        <v>44476</v>
      </c>
      <c r="P14710" s="137">
        <f t="shared" si="552"/>
        <v>44458</v>
      </c>
      <c r="Q14710" s="137">
        <f t="shared" si="553"/>
        <v>44471</v>
      </c>
    </row>
    <row r="14711" spans="1:17" x14ac:dyDescent="0.3">
      <c r="A14711" s="38" t="s">
        <v>656</v>
      </c>
      <c r="B14711" s="49" t="s">
        <v>447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7"/>
      <c r="H14711" s="49" t="s">
        <v>459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59</v>
      </c>
      <c r="N14711" s="53">
        <v>10064.782204806814</v>
      </c>
      <c r="O14711" s="137">
        <v>44476</v>
      </c>
      <c r="P14711" s="137">
        <f t="shared" si="552"/>
        <v>44458</v>
      </c>
      <c r="Q14711" s="137">
        <f t="shared" si="553"/>
        <v>44471</v>
      </c>
    </row>
    <row r="14712" spans="1:17" x14ac:dyDescent="0.3">
      <c r="A14712" s="38" t="s">
        <v>655</v>
      </c>
      <c r="B14712" s="49" t="s">
        <v>444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7"/>
      <c r="H14712" s="49" t="s">
        <v>455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88</v>
      </c>
      <c r="N14712" s="53">
        <v>9108.6792735831987</v>
      </c>
      <c r="O14712" s="137">
        <v>44476</v>
      </c>
      <c r="P14712" s="137">
        <f t="shared" si="552"/>
        <v>44458</v>
      </c>
      <c r="Q14712" s="137">
        <f t="shared" si="553"/>
        <v>44471</v>
      </c>
    </row>
    <row r="14713" spans="1:17" x14ac:dyDescent="0.3">
      <c r="A14713" s="38" t="s">
        <v>443</v>
      </c>
      <c r="B14713" s="49" t="s">
        <v>443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7"/>
      <c r="H14713" s="49" t="s">
        <v>474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4</v>
      </c>
      <c r="N14713" s="53">
        <v>10154.859595702415</v>
      </c>
      <c r="O14713" s="137">
        <v>44476</v>
      </c>
      <c r="P14713" s="137">
        <f t="shared" si="552"/>
        <v>44458</v>
      </c>
      <c r="Q14713" s="137">
        <f t="shared" si="553"/>
        <v>44471</v>
      </c>
    </row>
    <row r="14714" spans="1:17" x14ac:dyDescent="0.3">
      <c r="A14714" s="38" t="s">
        <v>654</v>
      </c>
      <c r="B14714" s="49" t="s">
        <v>443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7"/>
      <c r="H14714" s="49" t="s">
        <v>474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88</v>
      </c>
      <c r="N14714" s="53">
        <v>7282.8149634738938</v>
      </c>
      <c r="O14714" s="137">
        <v>44476</v>
      </c>
      <c r="P14714" s="137">
        <f t="shared" si="552"/>
        <v>44458</v>
      </c>
      <c r="Q14714" s="137">
        <f t="shared" si="553"/>
        <v>44471</v>
      </c>
    </row>
    <row r="14715" spans="1:17" x14ac:dyDescent="0.3">
      <c r="A14715" s="38" t="s">
        <v>653</v>
      </c>
      <c r="B14715" s="49" t="s">
        <v>441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7"/>
      <c r="H14715" s="49" t="s">
        <v>455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88</v>
      </c>
      <c r="N14715" s="53">
        <v>11516.126560432478</v>
      </c>
      <c r="O14715" s="137">
        <v>44476</v>
      </c>
      <c r="P14715" s="137">
        <f t="shared" si="552"/>
        <v>44458</v>
      </c>
      <c r="Q14715" s="137">
        <f t="shared" si="553"/>
        <v>44471</v>
      </c>
    </row>
    <row r="14716" spans="1:17" x14ac:dyDescent="0.3">
      <c r="A14716" s="38" t="s">
        <v>652</v>
      </c>
      <c r="B14716" s="49" t="s">
        <v>454</v>
      </c>
      <c r="C14716" s="47">
        <v>2582.8318203587801</v>
      </c>
      <c r="D14716" s="49">
        <v>341</v>
      </c>
      <c r="E14716" s="49" t="s">
        <v>487</v>
      </c>
      <c r="F14716" s="48">
        <v>2.7655138389401333</v>
      </c>
      <c r="G14716" s="187"/>
      <c r="H14716" s="49" t="s">
        <v>455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88</v>
      </c>
      <c r="N14716" s="53">
        <v>8556.499817680773</v>
      </c>
      <c r="O14716" s="137">
        <v>44476</v>
      </c>
      <c r="P14716" s="137">
        <f t="shared" si="552"/>
        <v>44458</v>
      </c>
      <c r="Q14716" s="137">
        <f t="shared" si="553"/>
        <v>44471</v>
      </c>
    </row>
    <row r="14717" spans="1:17" x14ac:dyDescent="0.3">
      <c r="A14717" s="38" t="s">
        <v>651</v>
      </c>
      <c r="B14717" s="49" t="s">
        <v>444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7"/>
      <c r="H14717" s="49" t="s">
        <v>455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88</v>
      </c>
      <c r="N14717" s="53">
        <v>11016.355648211578</v>
      </c>
      <c r="O14717" s="137">
        <v>44476</v>
      </c>
      <c r="P14717" s="137">
        <f t="shared" si="552"/>
        <v>44458</v>
      </c>
      <c r="Q14717" s="137">
        <f t="shared" si="553"/>
        <v>44471</v>
      </c>
    </row>
    <row r="14718" spans="1:17" x14ac:dyDescent="0.3">
      <c r="A14718" s="38" t="s">
        <v>650</v>
      </c>
      <c r="B14718" s="49" t="s">
        <v>444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7"/>
      <c r="H14718" s="49" t="s">
        <v>455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88</v>
      </c>
      <c r="N14718" s="53">
        <v>14446.299683765901</v>
      </c>
      <c r="O14718" s="137">
        <v>44476</v>
      </c>
      <c r="P14718" s="137">
        <f t="shared" si="552"/>
        <v>44458</v>
      </c>
      <c r="Q14718" s="137">
        <f t="shared" si="553"/>
        <v>44471</v>
      </c>
    </row>
    <row r="14719" spans="1:17" x14ac:dyDescent="0.3">
      <c r="A14719" s="38" t="s">
        <v>649</v>
      </c>
      <c r="B14719" s="49" t="s">
        <v>452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7"/>
      <c r="H14719" s="49" t="s">
        <v>474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4</v>
      </c>
      <c r="N14719" s="53">
        <v>10163.325568447439</v>
      </c>
      <c r="O14719" s="137">
        <v>44476</v>
      </c>
      <c r="P14719" s="137">
        <f t="shared" si="552"/>
        <v>44458</v>
      </c>
      <c r="Q14719" s="137">
        <f t="shared" si="553"/>
        <v>44471</v>
      </c>
    </row>
    <row r="14720" spans="1:17" x14ac:dyDescent="0.3">
      <c r="A14720" s="38" t="s">
        <v>648</v>
      </c>
      <c r="B14720" s="49" t="s">
        <v>446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7"/>
      <c r="H14720" s="49" t="s">
        <v>455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88</v>
      </c>
      <c r="N14720" s="53">
        <v>9548.388936475174</v>
      </c>
      <c r="O14720" s="137">
        <v>44476</v>
      </c>
      <c r="P14720" s="137">
        <f t="shared" si="552"/>
        <v>44458</v>
      </c>
      <c r="Q14720" s="137">
        <f t="shared" si="553"/>
        <v>44471</v>
      </c>
    </row>
    <row r="14721" spans="1:17" x14ac:dyDescent="0.3">
      <c r="A14721" s="38" t="s">
        <v>647</v>
      </c>
      <c r="B14721" s="49" t="s">
        <v>452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7"/>
      <c r="H14721" s="49" t="s">
        <v>459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4</v>
      </c>
      <c r="N14721" s="53">
        <v>7394.2336670201239</v>
      </c>
      <c r="O14721" s="137">
        <v>44476</v>
      </c>
      <c r="P14721" s="137">
        <f t="shared" si="552"/>
        <v>44458</v>
      </c>
      <c r="Q14721" s="137">
        <f t="shared" si="553"/>
        <v>44471</v>
      </c>
    </row>
    <row r="14722" spans="1:17" x14ac:dyDescent="0.3">
      <c r="A14722" s="38" t="s">
        <v>646</v>
      </c>
      <c r="B14722" s="49" t="s">
        <v>442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7"/>
      <c r="H14722" s="49" t="s">
        <v>474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4</v>
      </c>
      <c r="N14722" s="53">
        <v>13173.591649647209</v>
      </c>
      <c r="O14722" s="137">
        <v>44476</v>
      </c>
      <c r="P14722" s="137">
        <f t="shared" si="552"/>
        <v>44458</v>
      </c>
      <c r="Q14722" s="137">
        <f t="shared" si="553"/>
        <v>44471</v>
      </c>
    </row>
    <row r="14723" spans="1:17" x14ac:dyDescent="0.3">
      <c r="A14723" s="38" t="s">
        <v>645</v>
      </c>
      <c r="B14723" s="49" t="s">
        <v>453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7"/>
      <c r="H14723" s="49" t="s">
        <v>474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4</v>
      </c>
      <c r="N14723" s="53">
        <v>9580.0869439403668</v>
      </c>
      <c r="O14723" s="137">
        <v>44476</v>
      </c>
      <c r="P14723" s="137">
        <f t="shared" si="552"/>
        <v>44458</v>
      </c>
      <c r="Q14723" s="137">
        <f t="shared" si="553"/>
        <v>44471</v>
      </c>
    </row>
    <row r="14724" spans="1:17" x14ac:dyDescent="0.3">
      <c r="A14724" s="38" t="s">
        <v>644</v>
      </c>
      <c r="B14724" s="49" t="s">
        <v>443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7"/>
      <c r="H14724" s="49" t="s">
        <v>455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88</v>
      </c>
      <c r="N14724" s="53">
        <v>10430.553094857856</v>
      </c>
      <c r="O14724" s="137">
        <v>44476</v>
      </c>
      <c r="P14724" s="137">
        <f t="shared" si="552"/>
        <v>44458</v>
      </c>
      <c r="Q14724" s="137">
        <f t="shared" si="553"/>
        <v>44471</v>
      </c>
    </row>
    <row r="14725" spans="1:17" x14ac:dyDescent="0.3">
      <c r="A14725" s="38" t="s">
        <v>643</v>
      </c>
      <c r="B14725" s="49" t="s">
        <v>443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7"/>
      <c r="H14725" s="49" t="s">
        <v>455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88</v>
      </c>
      <c r="N14725" s="53">
        <v>12243.463544108918</v>
      </c>
      <c r="O14725" s="137">
        <v>44476</v>
      </c>
      <c r="P14725" s="137">
        <f t="shared" si="552"/>
        <v>44458</v>
      </c>
      <c r="Q14725" s="137">
        <f t="shared" si="553"/>
        <v>44471</v>
      </c>
    </row>
    <row r="14726" spans="1:17" x14ac:dyDescent="0.3">
      <c r="A14726" s="38" t="s">
        <v>642</v>
      </c>
      <c r="B14726" s="49" t="s">
        <v>450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7"/>
      <c r="H14726" s="49" t="s">
        <v>459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4</v>
      </c>
      <c r="N14726" s="53">
        <v>7397.286242062245</v>
      </c>
      <c r="O14726" s="137">
        <v>44476</v>
      </c>
      <c r="P14726" s="137">
        <f t="shared" si="552"/>
        <v>44458</v>
      </c>
      <c r="Q14726" s="137">
        <f t="shared" si="553"/>
        <v>44471</v>
      </c>
    </row>
    <row r="14727" spans="1:17" x14ac:dyDescent="0.3">
      <c r="A14727" s="38" t="s">
        <v>641</v>
      </c>
      <c r="B14727" s="49" t="s">
        <v>449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7"/>
      <c r="H14727" s="49" t="s">
        <v>459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59</v>
      </c>
      <c r="N14727" s="53">
        <v>10718.800920909458</v>
      </c>
      <c r="O14727" s="137">
        <v>44476</v>
      </c>
      <c r="P14727" s="137">
        <f t="shared" si="552"/>
        <v>44458</v>
      </c>
      <c r="Q14727" s="137">
        <f t="shared" si="553"/>
        <v>44471</v>
      </c>
    </row>
    <row r="14728" spans="1:17" x14ac:dyDescent="0.3">
      <c r="A14728" s="38" t="s">
        <v>640</v>
      </c>
      <c r="B14728" s="49" t="s">
        <v>450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7"/>
      <c r="H14728" s="49" t="s">
        <v>455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88</v>
      </c>
      <c r="N14728" s="53">
        <v>10307.74441542832</v>
      </c>
      <c r="O14728" s="137">
        <v>44476</v>
      </c>
      <c r="P14728" s="137">
        <f t="shared" si="552"/>
        <v>44458</v>
      </c>
      <c r="Q14728" s="137">
        <f t="shared" si="553"/>
        <v>44471</v>
      </c>
    </row>
    <row r="14729" spans="1:17" x14ac:dyDescent="0.3">
      <c r="A14729" s="38" t="s">
        <v>639</v>
      </c>
      <c r="B14729" s="49" t="s">
        <v>441</v>
      </c>
      <c r="C14729" s="47">
        <v>1273.84035727372</v>
      </c>
      <c r="D14729" s="49">
        <v>91</v>
      </c>
      <c r="E14729" s="49" t="s">
        <v>487</v>
      </c>
      <c r="F14729" s="48">
        <v>16.82202271753501</v>
      </c>
      <c r="G14729" s="187"/>
      <c r="H14729" s="49" t="s">
        <v>455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88</v>
      </c>
      <c r="N14729" s="53">
        <v>9891.3493579105852</v>
      </c>
      <c r="O14729" s="137">
        <v>44476</v>
      </c>
      <c r="P14729" s="137">
        <f t="shared" si="552"/>
        <v>44458</v>
      </c>
      <c r="Q14729" s="137">
        <f t="shared" si="553"/>
        <v>44471</v>
      </c>
    </row>
    <row r="14730" spans="1:17" x14ac:dyDescent="0.3">
      <c r="A14730" s="38" t="s">
        <v>638</v>
      </c>
      <c r="B14730" s="49" t="s">
        <v>448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7"/>
      <c r="H14730" s="49" t="s">
        <v>455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88</v>
      </c>
      <c r="N14730" s="53">
        <v>9236.2537054323202</v>
      </c>
      <c r="O14730" s="137">
        <v>44476</v>
      </c>
      <c r="P14730" s="137">
        <f t="shared" si="552"/>
        <v>44458</v>
      </c>
      <c r="Q14730" s="137">
        <f t="shared" si="553"/>
        <v>44471</v>
      </c>
    </row>
    <row r="14731" spans="1:17" x14ac:dyDescent="0.3">
      <c r="A14731" s="38" t="s">
        <v>637</v>
      </c>
      <c r="B14731" s="49" t="s">
        <v>441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7"/>
      <c r="H14731" s="49" t="s">
        <v>455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88</v>
      </c>
      <c r="N14731" s="53">
        <v>12011.566727069992</v>
      </c>
      <c r="O14731" s="137">
        <v>44476</v>
      </c>
      <c r="P14731" s="137">
        <f t="shared" si="552"/>
        <v>44458</v>
      </c>
      <c r="Q14731" s="137">
        <f t="shared" si="553"/>
        <v>44471</v>
      </c>
    </row>
    <row r="14732" spans="1:17" x14ac:dyDescent="0.3">
      <c r="A14732" s="38" t="s">
        <v>636</v>
      </c>
      <c r="B14732" s="49" t="s">
        <v>450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7"/>
      <c r="H14732" s="49" t="s">
        <v>455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88</v>
      </c>
      <c r="N14732" s="53">
        <v>13649.141307718051</v>
      </c>
      <c r="O14732" s="137">
        <v>44476</v>
      </c>
      <c r="P14732" s="137">
        <f t="shared" si="552"/>
        <v>44458</v>
      </c>
      <c r="Q14732" s="137">
        <f t="shared" si="553"/>
        <v>44471</v>
      </c>
    </row>
    <row r="14733" spans="1:17" x14ac:dyDescent="0.3">
      <c r="A14733" s="38" t="s">
        <v>635</v>
      </c>
      <c r="B14733" s="49" t="s">
        <v>450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7"/>
      <c r="H14733" s="49" t="s">
        <v>455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88</v>
      </c>
      <c r="N14733" s="53">
        <v>6381.8712049246715</v>
      </c>
      <c r="O14733" s="137">
        <v>44476</v>
      </c>
      <c r="P14733" s="137">
        <f t="shared" si="552"/>
        <v>44458</v>
      </c>
      <c r="Q14733" s="137">
        <f t="shared" si="553"/>
        <v>44471</v>
      </c>
    </row>
    <row r="14734" spans="1:17" x14ac:dyDescent="0.3">
      <c r="A14734" s="38" t="s">
        <v>634</v>
      </c>
      <c r="B14734" s="49" t="s">
        <v>453</v>
      </c>
      <c r="C14734" s="47">
        <v>931.64345052579108</v>
      </c>
      <c r="D14734" s="49">
        <v>72</v>
      </c>
      <c r="E14734" s="49" t="s">
        <v>487</v>
      </c>
      <c r="F14734" s="48">
        <v>23.000828714545033</v>
      </c>
      <c r="G14734" s="187"/>
      <c r="H14734" s="49" t="s">
        <v>455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88</v>
      </c>
      <c r="N14734" s="53">
        <v>13309.812882816725</v>
      </c>
      <c r="O14734" s="137">
        <v>44476</v>
      </c>
      <c r="P14734" s="137">
        <f t="shared" si="552"/>
        <v>44458</v>
      </c>
      <c r="Q14734" s="137">
        <f t="shared" si="553"/>
        <v>44471</v>
      </c>
    </row>
    <row r="14735" spans="1:17" x14ac:dyDescent="0.3">
      <c r="A14735" s="38" t="s">
        <v>633</v>
      </c>
      <c r="B14735" s="49" t="s">
        <v>454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7"/>
      <c r="H14735" s="49" t="s">
        <v>455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59</v>
      </c>
      <c r="N14735" s="53">
        <v>8283.5348066741117</v>
      </c>
      <c r="O14735" s="137">
        <v>44476</v>
      </c>
      <c r="P14735" s="137">
        <f t="shared" si="552"/>
        <v>44458</v>
      </c>
      <c r="Q14735" s="137">
        <f t="shared" si="553"/>
        <v>44471</v>
      </c>
    </row>
    <row r="14736" spans="1:17" x14ac:dyDescent="0.3">
      <c r="A14736" s="38" t="s">
        <v>632</v>
      </c>
      <c r="B14736" s="49" t="s">
        <v>450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7"/>
      <c r="H14736" s="49" t="s">
        <v>455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88</v>
      </c>
      <c r="N14736" s="53">
        <v>14413.941862641514</v>
      </c>
      <c r="O14736" s="137">
        <v>44476</v>
      </c>
      <c r="P14736" s="137">
        <f t="shared" si="552"/>
        <v>44458</v>
      </c>
      <c r="Q14736" s="137">
        <f t="shared" si="553"/>
        <v>44471</v>
      </c>
    </row>
    <row r="14737" spans="1:17" x14ac:dyDescent="0.3">
      <c r="A14737" s="38" t="s">
        <v>631</v>
      </c>
      <c r="B14737" s="49" t="s">
        <v>453</v>
      </c>
      <c r="C14737" s="47">
        <v>620.40356759031897</v>
      </c>
      <c r="D14737" s="49">
        <v>28</v>
      </c>
      <c r="E14737" s="49" t="s">
        <v>487</v>
      </c>
      <c r="F14737" s="48">
        <v>46.052972716455429</v>
      </c>
      <c r="G14737" s="187"/>
      <c r="H14737" s="49" t="s">
        <v>455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88</v>
      </c>
      <c r="N14737" s="53">
        <v>10799.422102008799</v>
      </c>
      <c r="O14737" s="137">
        <v>44476</v>
      </c>
      <c r="P14737" s="137">
        <f t="shared" si="552"/>
        <v>44458</v>
      </c>
      <c r="Q14737" s="137">
        <f t="shared" si="553"/>
        <v>44471</v>
      </c>
    </row>
    <row r="14738" spans="1:17" x14ac:dyDescent="0.3">
      <c r="A14738" s="38" t="s">
        <v>630</v>
      </c>
      <c r="B14738" s="49" t="s">
        <v>443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7"/>
      <c r="H14738" s="49" t="s">
        <v>474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4</v>
      </c>
      <c r="N14738" s="53">
        <v>9199.2803901921743</v>
      </c>
      <c r="O14738" s="137">
        <v>44476</v>
      </c>
      <c r="P14738" s="137">
        <f t="shared" si="552"/>
        <v>44458</v>
      </c>
      <c r="Q14738" s="137">
        <f t="shared" si="553"/>
        <v>44471</v>
      </c>
    </row>
    <row r="14739" spans="1:17" x14ac:dyDescent="0.3">
      <c r="A14739" s="38" t="s">
        <v>629</v>
      </c>
      <c r="B14739" s="49" t="s">
        <v>452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7"/>
      <c r="H14739" s="49" t="s">
        <v>455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88</v>
      </c>
      <c r="N14739" s="53">
        <v>7307.3913744624851</v>
      </c>
      <c r="O14739" s="137">
        <v>44476</v>
      </c>
      <c r="P14739" s="137">
        <f t="shared" si="552"/>
        <v>44458</v>
      </c>
      <c r="Q14739" s="137">
        <f t="shared" si="553"/>
        <v>44471</v>
      </c>
    </row>
    <row r="14740" spans="1:17" x14ac:dyDescent="0.3">
      <c r="A14740" s="38" t="s">
        <v>628</v>
      </c>
      <c r="B14740" s="49" t="s">
        <v>444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7"/>
      <c r="H14740" s="49" t="s">
        <v>455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88</v>
      </c>
      <c r="N14740" s="53">
        <v>11652.245157944599</v>
      </c>
      <c r="O14740" s="137">
        <v>44476</v>
      </c>
      <c r="P14740" s="137">
        <f t="shared" si="552"/>
        <v>44458</v>
      </c>
      <c r="Q14740" s="137">
        <f t="shared" si="553"/>
        <v>44471</v>
      </c>
    </row>
    <row r="14741" spans="1:17" x14ac:dyDescent="0.3">
      <c r="A14741" s="38" t="s">
        <v>627</v>
      </c>
      <c r="B14741" s="49" t="s">
        <v>453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7"/>
      <c r="H14741" s="49" t="s">
        <v>455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88</v>
      </c>
      <c r="N14741" s="53">
        <v>11852.969416761021</v>
      </c>
      <c r="O14741" s="137">
        <v>44476</v>
      </c>
      <c r="P14741" s="137">
        <f t="shared" si="552"/>
        <v>44458</v>
      </c>
      <c r="Q14741" s="137">
        <f t="shared" si="553"/>
        <v>44471</v>
      </c>
    </row>
    <row r="14742" spans="1:17" x14ac:dyDescent="0.3">
      <c r="A14742" s="38" t="s">
        <v>626</v>
      </c>
      <c r="B14742" s="49" t="s">
        <v>449</v>
      </c>
      <c r="C14742" s="47">
        <v>1830.68334983656</v>
      </c>
      <c r="D14742" s="49">
        <v>46</v>
      </c>
      <c r="E14742" s="49" t="s">
        <v>487</v>
      </c>
      <c r="F14742" s="48">
        <v>11.705230962243977</v>
      </c>
      <c r="G14742" s="187"/>
      <c r="H14742" s="49" t="s">
        <v>455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88</v>
      </c>
      <c r="N14742" s="53">
        <v>23980.116497983832</v>
      </c>
      <c r="O14742" s="137">
        <v>44476</v>
      </c>
      <c r="P14742" s="137">
        <f t="shared" si="552"/>
        <v>44458</v>
      </c>
      <c r="Q14742" s="137">
        <f t="shared" si="553"/>
        <v>44471</v>
      </c>
    </row>
    <row r="14743" spans="1:17" x14ac:dyDescent="0.3">
      <c r="A14743" s="38" t="s">
        <v>625</v>
      </c>
      <c r="B14743" s="49" t="s">
        <v>446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7"/>
      <c r="H14743" s="49" t="s">
        <v>474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59</v>
      </c>
      <c r="N14743" s="53">
        <v>13250.114613126523</v>
      </c>
      <c r="O14743" s="137">
        <v>44476</v>
      </c>
      <c r="P14743" s="137">
        <f t="shared" si="552"/>
        <v>44458</v>
      </c>
      <c r="Q14743" s="137">
        <f t="shared" si="553"/>
        <v>44471</v>
      </c>
    </row>
    <row r="14744" spans="1:17" x14ac:dyDescent="0.3">
      <c r="A14744" s="38" t="s">
        <v>624</v>
      </c>
      <c r="B14744" s="49" t="s">
        <v>446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7"/>
      <c r="H14744" s="49" t="s">
        <v>455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88</v>
      </c>
      <c r="N14744" s="53">
        <v>6767.7817530127322</v>
      </c>
      <c r="O14744" s="137">
        <v>44476</v>
      </c>
      <c r="P14744" s="137">
        <f t="shared" si="552"/>
        <v>44458</v>
      </c>
      <c r="Q14744" s="137">
        <f t="shared" si="553"/>
        <v>44471</v>
      </c>
    </row>
    <row r="14745" spans="1:17" x14ac:dyDescent="0.3">
      <c r="A14745" s="38" t="s">
        <v>623</v>
      </c>
      <c r="B14745" s="49" t="s">
        <v>441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7"/>
      <c r="H14745" s="49" t="s">
        <v>455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59</v>
      </c>
      <c r="N14745" s="53">
        <v>12750.456167722459</v>
      </c>
      <c r="O14745" s="137">
        <v>44476</v>
      </c>
      <c r="P14745" s="137">
        <f t="shared" si="552"/>
        <v>44458</v>
      </c>
      <c r="Q14745" s="137">
        <f t="shared" si="553"/>
        <v>44471</v>
      </c>
    </row>
    <row r="14746" spans="1:17" x14ac:dyDescent="0.3">
      <c r="A14746" s="38" t="s">
        <v>622</v>
      </c>
      <c r="B14746" s="49" t="s">
        <v>449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7"/>
      <c r="H14746" s="49" t="s">
        <v>455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88</v>
      </c>
      <c r="N14746" s="53">
        <v>16012.543544786806</v>
      </c>
      <c r="O14746" s="137">
        <v>44476</v>
      </c>
      <c r="P14746" s="137">
        <f t="shared" si="552"/>
        <v>44458</v>
      </c>
      <c r="Q14746" s="137">
        <f t="shared" si="553"/>
        <v>44471</v>
      </c>
    </row>
    <row r="14747" spans="1:17" x14ac:dyDescent="0.3">
      <c r="A14747" s="38" t="s">
        <v>621</v>
      </c>
      <c r="B14747" s="49" t="s">
        <v>452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7"/>
      <c r="H14747" s="49" t="s">
        <v>455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88</v>
      </c>
      <c r="N14747" s="53">
        <v>10695.898395677412</v>
      </c>
      <c r="O14747" s="137">
        <v>44476</v>
      </c>
      <c r="P14747" s="137">
        <f t="shared" si="552"/>
        <v>44458</v>
      </c>
      <c r="Q14747" s="137">
        <f t="shared" si="553"/>
        <v>44471</v>
      </c>
    </row>
    <row r="14748" spans="1:17" x14ac:dyDescent="0.3">
      <c r="A14748" s="38" t="s">
        <v>620</v>
      </c>
      <c r="B14748" s="49" t="s">
        <v>446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7"/>
      <c r="H14748" s="49" t="s">
        <v>455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88</v>
      </c>
      <c r="N14748" s="53">
        <v>24147.905724712466</v>
      </c>
      <c r="O14748" s="137">
        <v>44476</v>
      </c>
      <c r="P14748" s="137">
        <f t="shared" si="552"/>
        <v>44458</v>
      </c>
      <c r="Q14748" s="137">
        <f t="shared" si="553"/>
        <v>44471</v>
      </c>
    </row>
    <row r="14749" spans="1:17" x14ac:dyDescent="0.3">
      <c r="A14749" s="38" t="s">
        <v>619</v>
      </c>
      <c r="B14749" s="49" t="s">
        <v>447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7"/>
      <c r="H14749" s="49" t="s">
        <v>474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59</v>
      </c>
      <c r="N14749" s="53">
        <v>60581.840280212004</v>
      </c>
      <c r="O14749" s="137">
        <v>44476</v>
      </c>
      <c r="P14749" s="137">
        <f t="shared" si="552"/>
        <v>44458</v>
      </c>
      <c r="Q14749" s="137">
        <f t="shared" si="553"/>
        <v>44471</v>
      </c>
    </row>
    <row r="14750" spans="1:17" x14ac:dyDescent="0.3">
      <c r="A14750" s="38" t="s">
        <v>618</v>
      </c>
      <c r="B14750" s="49" t="s">
        <v>447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7"/>
      <c r="H14750" s="49" t="s">
        <v>455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88</v>
      </c>
      <c r="N14750" s="53">
        <v>11498.849964801311</v>
      </c>
      <c r="O14750" s="137">
        <v>44476</v>
      </c>
      <c r="P14750" s="137">
        <f t="shared" si="552"/>
        <v>44458</v>
      </c>
      <c r="Q14750" s="137">
        <f t="shared" si="553"/>
        <v>44471</v>
      </c>
    </row>
    <row r="14751" spans="1:17" x14ac:dyDescent="0.3">
      <c r="A14751" s="38" t="s">
        <v>617</v>
      </c>
      <c r="B14751" s="49" t="s">
        <v>441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7"/>
      <c r="H14751" s="49" t="s">
        <v>455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88</v>
      </c>
      <c r="N14751" s="53">
        <v>22471.109510639148</v>
      </c>
      <c r="O14751" s="137">
        <v>44476</v>
      </c>
      <c r="P14751" s="137">
        <f t="shared" si="552"/>
        <v>44458</v>
      </c>
      <c r="Q14751" s="137">
        <f t="shared" si="553"/>
        <v>44471</v>
      </c>
    </row>
    <row r="14752" spans="1:17" x14ac:dyDescent="0.3">
      <c r="A14752" s="38" t="s">
        <v>616</v>
      </c>
      <c r="B14752" s="49" t="s">
        <v>441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7"/>
      <c r="H14752" s="49" t="s">
        <v>455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4</v>
      </c>
      <c r="N14752" s="53">
        <v>13744.823806906297</v>
      </c>
      <c r="O14752" s="137">
        <v>44476</v>
      </c>
      <c r="P14752" s="137">
        <f t="shared" si="552"/>
        <v>44458</v>
      </c>
      <c r="Q14752" s="137">
        <f t="shared" si="553"/>
        <v>44471</v>
      </c>
    </row>
    <row r="14753" spans="1:17" x14ac:dyDescent="0.3">
      <c r="A14753" s="38" t="s">
        <v>615</v>
      </c>
      <c r="B14753" s="49" t="s">
        <v>448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7"/>
      <c r="H14753" s="49" t="s">
        <v>474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4</v>
      </c>
      <c r="N14753" s="53">
        <v>7489.9081624725941</v>
      </c>
      <c r="O14753" s="137">
        <v>44476</v>
      </c>
      <c r="P14753" s="137">
        <f t="shared" si="552"/>
        <v>44458</v>
      </c>
      <c r="Q14753" s="137">
        <f t="shared" si="553"/>
        <v>44471</v>
      </c>
    </row>
    <row r="14754" spans="1:17" x14ac:dyDescent="0.3">
      <c r="A14754" s="38" t="s">
        <v>614</v>
      </c>
      <c r="B14754" s="49" t="s">
        <v>441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7"/>
      <c r="H14754" s="49" t="s">
        <v>455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4</v>
      </c>
      <c r="N14754" s="53">
        <v>11194.424823599942</v>
      </c>
      <c r="O14754" s="137">
        <v>44476</v>
      </c>
      <c r="P14754" s="137">
        <f t="shared" si="552"/>
        <v>44458</v>
      </c>
      <c r="Q14754" s="137">
        <f t="shared" si="553"/>
        <v>44471</v>
      </c>
    </row>
    <row r="14755" spans="1:17" x14ac:dyDescent="0.3">
      <c r="A14755" s="38" t="s">
        <v>613</v>
      </c>
      <c r="B14755" s="49" t="s">
        <v>448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7"/>
      <c r="H14755" s="49" t="s">
        <v>455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88</v>
      </c>
      <c r="N14755" s="53">
        <v>15790.615832143476</v>
      </c>
      <c r="O14755" s="137">
        <v>44476</v>
      </c>
      <c r="P14755" s="137">
        <f t="shared" ref="P14755:P14818" si="554">O14755-18</f>
        <v>44458</v>
      </c>
      <c r="Q14755" s="137">
        <f t="shared" ref="Q14755:Q14818" si="555">O14755-5</f>
        <v>44471</v>
      </c>
    </row>
    <row r="14756" spans="1:17" x14ac:dyDescent="0.3">
      <c r="A14756" s="38" t="s">
        <v>612</v>
      </c>
      <c r="B14756" s="49" t="s">
        <v>441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7"/>
      <c r="H14756" s="49" t="s">
        <v>474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88</v>
      </c>
      <c r="N14756" s="53">
        <v>14594.535352905694</v>
      </c>
      <c r="O14756" s="137">
        <v>44476</v>
      </c>
      <c r="P14756" s="137">
        <f t="shared" si="554"/>
        <v>44458</v>
      </c>
      <c r="Q14756" s="137">
        <f t="shared" si="555"/>
        <v>44471</v>
      </c>
    </row>
    <row r="14757" spans="1:17" x14ac:dyDescent="0.3">
      <c r="A14757" s="38" t="s">
        <v>611</v>
      </c>
      <c r="B14757" s="49" t="s">
        <v>453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7"/>
      <c r="H14757" s="49" t="s">
        <v>459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59</v>
      </c>
      <c r="N14757" s="53">
        <v>12190.896861422523</v>
      </c>
      <c r="O14757" s="137">
        <v>44476</v>
      </c>
      <c r="P14757" s="137">
        <f t="shared" si="554"/>
        <v>44458</v>
      </c>
      <c r="Q14757" s="137">
        <f t="shared" si="555"/>
        <v>44471</v>
      </c>
    </row>
    <row r="14758" spans="1:17" x14ac:dyDescent="0.3">
      <c r="A14758" s="38" t="s">
        <v>610</v>
      </c>
      <c r="B14758" s="49" t="s">
        <v>446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7"/>
      <c r="H14758" s="49" t="s">
        <v>474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4</v>
      </c>
      <c r="N14758" s="53">
        <v>13654.414044721261</v>
      </c>
      <c r="O14758" s="137">
        <v>44476</v>
      </c>
      <c r="P14758" s="137">
        <f t="shared" si="554"/>
        <v>44458</v>
      </c>
      <c r="Q14758" s="137">
        <f t="shared" si="555"/>
        <v>44471</v>
      </c>
    </row>
    <row r="14759" spans="1:17" x14ac:dyDescent="0.3">
      <c r="A14759" s="38" t="s">
        <v>609</v>
      </c>
      <c r="B14759" s="49" t="s">
        <v>444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7"/>
      <c r="H14759" s="49" t="s">
        <v>455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88</v>
      </c>
      <c r="N14759" s="53">
        <v>13305.950148342152</v>
      </c>
      <c r="O14759" s="137">
        <v>44476</v>
      </c>
      <c r="P14759" s="137">
        <f t="shared" si="554"/>
        <v>44458</v>
      </c>
      <c r="Q14759" s="137">
        <f t="shared" si="555"/>
        <v>44471</v>
      </c>
    </row>
    <row r="14760" spans="1:17" x14ac:dyDescent="0.3">
      <c r="A14760" s="38" t="s">
        <v>608</v>
      </c>
      <c r="B14760" s="49" t="s">
        <v>446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7"/>
      <c r="H14760" s="49" t="s">
        <v>455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88</v>
      </c>
      <c r="N14760" s="53">
        <v>9951.5104449226546</v>
      </c>
      <c r="O14760" s="137">
        <v>44476</v>
      </c>
      <c r="P14760" s="137">
        <f t="shared" si="554"/>
        <v>44458</v>
      </c>
      <c r="Q14760" s="137">
        <f t="shared" si="555"/>
        <v>44471</v>
      </c>
    </row>
    <row r="14761" spans="1:17" x14ac:dyDescent="0.3">
      <c r="A14761" s="38" t="s">
        <v>607</v>
      </c>
      <c r="B14761" s="49" t="s">
        <v>441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7"/>
      <c r="H14761" s="49" t="s">
        <v>455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88</v>
      </c>
      <c r="N14761" s="53">
        <v>8723.6194836121376</v>
      </c>
      <c r="O14761" s="137">
        <v>44476</v>
      </c>
      <c r="P14761" s="137">
        <f t="shared" si="554"/>
        <v>44458</v>
      </c>
      <c r="Q14761" s="137">
        <f t="shared" si="555"/>
        <v>44471</v>
      </c>
    </row>
    <row r="14762" spans="1:17" x14ac:dyDescent="0.3">
      <c r="A14762" s="38" t="s">
        <v>606</v>
      </c>
      <c r="B14762" s="49" t="s">
        <v>446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7"/>
      <c r="H14762" s="49" t="s">
        <v>455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88</v>
      </c>
      <c r="N14762" s="53">
        <v>12257.292290178764</v>
      </c>
      <c r="O14762" s="137">
        <v>44476</v>
      </c>
      <c r="P14762" s="137">
        <f t="shared" si="554"/>
        <v>44458</v>
      </c>
      <c r="Q14762" s="137">
        <f t="shared" si="555"/>
        <v>44471</v>
      </c>
    </row>
    <row r="14763" spans="1:17" x14ac:dyDescent="0.3">
      <c r="A14763" s="38" t="s">
        <v>605</v>
      </c>
      <c r="B14763" s="49" t="s">
        <v>449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7"/>
      <c r="H14763" s="49" t="s">
        <v>455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88</v>
      </c>
      <c r="N14763" s="53">
        <v>22414.093424861319</v>
      </c>
      <c r="O14763" s="137">
        <v>44476</v>
      </c>
      <c r="P14763" s="137">
        <f t="shared" si="554"/>
        <v>44458</v>
      </c>
      <c r="Q14763" s="137">
        <f t="shared" si="555"/>
        <v>44471</v>
      </c>
    </row>
    <row r="14764" spans="1:17" x14ac:dyDescent="0.3">
      <c r="A14764" s="38" t="s">
        <v>604</v>
      </c>
      <c r="B14764" s="49" t="s">
        <v>441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7"/>
      <c r="H14764" s="49" t="s">
        <v>474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4</v>
      </c>
      <c r="N14764" s="53">
        <v>11692.583476136961</v>
      </c>
      <c r="O14764" s="137">
        <v>44476</v>
      </c>
      <c r="P14764" s="137">
        <f t="shared" si="554"/>
        <v>44458</v>
      </c>
      <c r="Q14764" s="137">
        <f t="shared" si="555"/>
        <v>44471</v>
      </c>
    </row>
    <row r="14765" spans="1:17" x14ac:dyDescent="0.3">
      <c r="A14765" s="38" t="s">
        <v>603</v>
      </c>
      <c r="B14765" s="49" t="s">
        <v>450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7"/>
      <c r="H14765" s="49" t="s">
        <v>455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88</v>
      </c>
      <c r="N14765" s="53">
        <v>13821.559308611888</v>
      </c>
      <c r="O14765" s="137">
        <v>44476</v>
      </c>
      <c r="P14765" s="137">
        <f t="shared" si="554"/>
        <v>44458</v>
      </c>
      <c r="Q14765" s="137">
        <f t="shared" si="555"/>
        <v>44471</v>
      </c>
    </row>
    <row r="14766" spans="1:17" x14ac:dyDescent="0.3">
      <c r="A14766" s="38" t="s">
        <v>602</v>
      </c>
      <c r="B14766" s="49" t="s">
        <v>452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7"/>
      <c r="H14766" s="49" t="s">
        <v>474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4</v>
      </c>
      <c r="N14766" s="53">
        <v>10263.896922910106</v>
      </c>
      <c r="O14766" s="137">
        <v>44476</v>
      </c>
      <c r="P14766" s="137">
        <f t="shared" si="554"/>
        <v>44458</v>
      </c>
      <c r="Q14766" s="137">
        <f t="shared" si="555"/>
        <v>44471</v>
      </c>
    </row>
    <row r="14767" spans="1:17" x14ac:dyDescent="0.3">
      <c r="A14767" s="38" t="s">
        <v>601</v>
      </c>
      <c r="B14767" s="49" t="s">
        <v>452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7"/>
      <c r="H14767" s="49" t="s">
        <v>474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4</v>
      </c>
      <c r="N14767" s="53">
        <v>11894.414606989465</v>
      </c>
      <c r="O14767" s="137">
        <v>44476</v>
      </c>
      <c r="P14767" s="137">
        <f t="shared" si="554"/>
        <v>44458</v>
      </c>
      <c r="Q14767" s="137">
        <f t="shared" si="555"/>
        <v>44471</v>
      </c>
    </row>
    <row r="14768" spans="1:17" x14ac:dyDescent="0.3">
      <c r="A14768" s="38" t="s">
        <v>600</v>
      </c>
      <c r="B14768" s="49" t="s">
        <v>441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7"/>
      <c r="H14768" s="49" t="s">
        <v>474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4</v>
      </c>
      <c r="N14768" s="53">
        <v>10887.399135955098</v>
      </c>
      <c r="O14768" s="137">
        <v>44476</v>
      </c>
      <c r="P14768" s="137">
        <f t="shared" si="554"/>
        <v>44458</v>
      </c>
      <c r="Q14768" s="137">
        <f t="shared" si="555"/>
        <v>44471</v>
      </c>
    </row>
    <row r="14769" spans="1:17" x14ac:dyDescent="0.3">
      <c r="A14769" s="38" t="s">
        <v>599</v>
      </c>
      <c r="B14769" s="49" t="s">
        <v>446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7"/>
      <c r="H14769" s="49" t="s">
        <v>455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4</v>
      </c>
      <c r="N14769" s="53">
        <v>11091.413608697285</v>
      </c>
      <c r="O14769" s="137">
        <v>44476</v>
      </c>
      <c r="P14769" s="137">
        <f t="shared" si="554"/>
        <v>44458</v>
      </c>
      <c r="Q14769" s="137">
        <f t="shared" si="555"/>
        <v>44471</v>
      </c>
    </row>
    <row r="14770" spans="1:17" x14ac:dyDescent="0.3">
      <c r="A14770" s="38" t="s">
        <v>598</v>
      </c>
      <c r="B14770" s="49" t="s">
        <v>451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7"/>
      <c r="H14770" s="49" t="s">
        <v>455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88</v>
      </c>
      <c r="N14770" s="53">
        <v>11068.270987039316</v>
      </c>
      <c r="O14770" s="137">
        <v>44476</v>
      </c>
      <c r="P14770" s="137">
        <f t="shared" si="554"/>
        <v>44458</v>
      </c>
      <c r="Q14770" s="137">
        <f t="shared" si="555"/>
        <v>44471</v>
      </c>
    </row>
    <row r="14771" spans="1:17" x14ac:dyDescent="0.3">
      <c r="A14771" s="38" t="s">
        <v>597</v>
      </c>
      <c r="B14771" s="49" t="s">
        <v>448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7"/>
      <c r="H14771" s="49" t="s">
        <v>455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88</v>
      </c>
      <c r="N14771" s="53">
        <v>2171.455746837662</v>
      </c>
      <c r="O14771" s="137">
        <v>44476</v>
      </c>
      <c r="P14771" s="137">
        <f t="shared" si="554"/>
        <v>44458</v>
      </c>
      <c r="Q14771" s="137">
        <f t="shared" si="555"/>
        <v>44471</v>
      </c>
    </row>
    <row r="14772" spans="1:17" x14ac:dyDescent="0.3">
      <c r="A14772" s="38" t="s">
        <v>596</v>
      </c>
      <c r="B14772" s="49" t="s">
        <v>450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7"/>
      <c r="H14772" s="49" t="s">
        <v>455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88</v>
      </c>
      <c r="N14772" s="53">
        <v>13119.383501880395</v>
      </c>
      <c r="O14772" s="137">
        <v>44476</v>
      </c>
      <c r="P14772" s="137">
        <f t="shared" si="554"/>
        <v>44458</v>
      </c>
      <c r="Q14772" s="137">
        <f t="shared" si="555"/>
        <v>44471</v>
      </c>
    </row>
    <row r="14773" spans="1:17" x14ac:dyDescent="0.3">
      <c r="A14773" s="38" t="s">
        <v>595</v>
      </c>
      <c r="B14773" s="49" t="s">
        <v>446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7"/>
      <c r="H14773" s="49" t="s">
        <v>474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4</v>
      </c>
      <c r="N14773" s="53">
        <v>7373.4343838959103</v>
      </c>
      <c r="O14773" s="137">
        <v>44476</v>
      </c>
      <c r="P14773" s="137">
        <f t="shared" si="554"/>
        <v>44458</v>
      </c>
      <c r="Q14773" s="137">
        <f t="shared" si="555"/>
        <v>44471</v>
      </c>
    </row>
    <row r="14774" spans="1:17" x14ac:dyDescent="0.3">
      <c r="A14774" s="38" t="s">
        <v>594</v>
      </c>
      <c r="B14774" s="49" t="s">
        <v>454</v>
      </c>
      <c r="C14774" s="47">
        <v>1968.1305279901801</v>
      </c>
      <c r="D14774" s="49">
        <v>115</v>
      </c>
      <c r="E14774" s="49" t="s">
        <v>487</v>
      </c>
      <c r="F14774" s="48">
        <v>7.2585197386794276</v>
      </c>
      <c r="G14774" s="187"/>
      <c r="H14774" s="49" t="s">
        <v>455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88</v>
      </c>
      <c r="N14774" s="53">
        <v>5690.6794751246716</v>
      </c>
      <c r="O14774" s="137">
        <v>44476</v>
      </c>
      <c r="P14774" s="137">
        <f t="shared" si="554"/>
        <v>44458</v>
      </c>
      <c r="Q14774" s="137">
        <f t="shared" si="555"/>
        <v>44471</v>
      </c>
    </row>
    <row r="14775" spans="1:17" x14ac:dyDescent="0.3">
      <c r="A14775" s="38" t="s">
        <v>593</v>
      </c>
      <c r="B14775" s="49" t="s">
        <v>446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7"/>
      <c r="H14775" s="49" t="s">
        <v>455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88</v>
      </c>
      <c r="N14775" s="53">
        <v>9533.2796903736016</v>
      </c>
      <c r="O14775" s="137">
        <v>44476</v>
      </c>
      <c r="P14775" s="137">
        <f t="shared" si="554"/>
        <v>44458</v>
      </c>
      <c r="Q14775" s="137">
        <f t="shared" si="555"/>
        <v>44471</v>
      </c>
    </row>
    <row r="14776" spans="1:17" x14ac:dyDescent="0.3">
      <c r="A14776" s="38" t="s">
        <v>592</v>
      </c>
      <c r="B14776" s="49" t="s">
        <v>453</v>
      </c>
      <c r="C14776" s="47">
        <v>241.58987972642501</v>
      </c>
      <c r="D14776" s="49">
        <v>13</v>
      </c>
      <c r="E14776" s="49" t="s">
        <v>487</v>
      </c>
      <c r="F14776" s="48">
        <v>118.26417813437671</v>
      </c>
      <c r="G14776" s="187"/>
      <c r="H14776" s="49" t="s">
        <v>474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4</v>
      </c>
      <c r="N14776" s="53">
        <v>11589.889457168918</v>
      </c>
      <c r="O14776" s="137">
        <v>44476</v>
      </c>
      <c r="P14776" s="137">
        <f t="shared" si="554"/>
        <v>44458</v>
      </c>
      <c r="Q14776" s="137">
        <f t="shared" si="555"/>
        <v>44471</v>
      </c>
    </row>
    <row r="14777" spans="1:17" x14ac:dyDescent="0.3">
      <c r="A14777" s="38" t="s">
        <v>430</v>
      </c>
      <c r="B14777" s="49" t="s">
        <v>430</v>
      </c>
      <c r="C14777" s="47">
        <v>0</v>
      </c>
      <c r="D14777" s="49">
        <v>965</v>
      </c>
      <c r="E14777" s="49">
        <v>15</v>
      </c>
      <c r="F14777" s="48" t="s">
        <v>457</v>
      </c>
      <c r="G14777" s="187"/>
      <c r="H14777" s="49" t="s">
        <v>457</v>
      </c>
      <c r="I14777" s="49">
        <v>371192</v>
      </c>
      <c r="J14777" s="49">
        <v>11987</v>
      </c>
      <c r="K14777" s="49">
        <v>15</v>
      </c>
      <c r="L14777" s="50" t="s">
        <v>457</v>
      </c>
      <c r="M14777" s="49" t="s">
        <v>457</v>
      </c>
      <c r="N14777" s="53" t="s">
        <v>457</v>
      </c>
      <c r="O14777" s="137">
        <v>44476</v>
      </c>
      <c r="P14777" s="137">
        <f t="shared" si="554"/>
        <v>44458</v>
      </c>
      <c r="Q14777" s="137">
        <f t="shared" si="555"/>
        <v>44471</v>
      </c>
    </row>
    <row r="14778" spans="1:17" x14ac:dyDescent="0.3">
      <c r="A14778" s="38" t="s">
        <v>591</v>
      </c>
      <c r="B14778" s="49" t="s">
        <v>441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7"/>
      <c r="H14778" s="49" t="s">
        <v>455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88</v>
      </c>
      <c r="N14778" s="53">
        <v>8181.9355340462962</v>
      </c>
      <c r="O14778" s="137">
        <v>44476</v>
      </c>
      <c r="P14778" s="137">
        <f t="shared" si="554"/>
        <v>44458</v>
      </c>
      <c r="Q14778" s="137">
        <f t="shared" si="555"/>
        <v>44471</v>
      </c>
    </row>
    <row r="14779" spans="1:17" x14ac:dyDescent="0.3">
      <c r="A14779" s="38" t="s">
        <v>590</v>
      </c>
      <c r="B14779" s="49" t="s">
        <v>441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7"/>
      <c r="H14779" s="49" t="s">
        <v>455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88</v>
      </c>
      <c r="N14779" s="53">
        <v>9608.3993354150462</v>
      </c>
      <c r="O14779" s="137">
        <v>44476</v>
      </c>
      <c r="P14779" s="137">
        <f t="shared" si="554"/>
        <v>44458</v>
      </c>
      <c r="Q14779" s="137">
        <f t="shared" si="555"/>
        <v>44471</v>
      </c>
    </row>
    <row r="14780" spans="1:17" x14ac:dyDescent="0.3">
      <c r="A14780" s="38" t="s">
        <v>589</v>
      </c>
      <c r="B14780" s="49" t="s">
        <v>446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7"/>
      <c r="H14780" s="49" t="s">
        <v>455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88</v>
      </c>
      <c r="N14780" s="53">
        <v>12108.391775145579</v>
      </c>
      <c r="O14780" s="137">
        <v>44476</v>
      </c>
      <c r="P14780" s="137">
        <f t="shared" si="554"/>
        <v>44458</v>
      </c>
      <c r="Q14780" s="137">
        <f t="shared" si="555"/>
        <v>44471</v>
      </c>
    </row>
    <row r="14781" spans="1:17" x14ac:dyDescent="0.3">
      <c r="A14781" s="38" t="s">
        <v>588</v>
      </c>
      <c r="B14781" s="49" t="s">
        <v>448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7"/>
      <c r="H14781" s="49" t="s">
        <v>455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88</v>
      </c>
      <c r="N14781" s="53">
        <v>5808.467671543558</v>
      </c>
      <c r="O14781" s="137">
        <v>44476</v>
      </c>
      <c r="P14781" s="137">
        <f t="shared" si="554"/>
        <v>44458</v>
      </c>
      <c r="Q14781" s="137">
        <f t="shared" si="555"/>
        <v>44471</v>
      </c>
    </row>
    <row r="14782" spans="1:17" x14ac:dyDescent="0.3">
      <c r="A14782" s="38" t="s">
        <v>587</v>
      </c>
      <c r="B14782" s="49" t="s">
        <v>444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7"/>
      <c r="H14782" s="49" t="s">
        <v>455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88</v>
      </c>
      <c r="N14782" s="53">
        <v>9813.7889779785764</v>
      </c>
      <c r="O14782" s="137">
        <v>44476</v>
      </c>
      <c r="P14782" s="137">
        <f t="shared" si="554"/>
        <v>44458</v>
      </c>
      <c r="Q14782" s="137">
        <f t="shared" si="555"/>
        <v>44471</v>
      </c>
    </row>
    <row r="14783" spans="1:17" x14ac:dyDescent="0.3">
      <c r="A14783" s="38" t="s">
        <v>586</v>
      </c>
      <c r="B14783" s="49" t="s">
        <v>446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7"/>
      <c r="H14783" s="49" t="s">
        <v>455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88</v>
      </c>
      <c r="N14783" s="53">
        <v>38478.704638914984</v>
      </c>
      <c r="O14783" s="137">
        <v>44476</v>
      </c>
      <c r="P14783" s="137">
        <f t="shared" si="554"/>
        <v>44458</v>
      </c>
      <c r="Q14783" s="137">
        <f t="shared" si="555"/>
        <v>44471</v>
      </c>
    </row>
    <row r="14784" spans="1:17" x14ac:dyDescent="0.3">
      <c r="A14784" s="38" t="s">
        <v>585</v>
      </c>
      <c r="B14784" s="49" t="s">
        <v>447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7"/>
      <c r="H14784" s="49" t="s">
        <v>455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88</v>
      </c>
      <c r="N14784" s="53">
        <v>11525.152339416643</v>
      </c>
      <c r="O14784" s="137">
        <v>44476</v>
      </c>
      <c r="P14784" s="137">
        <f t="shared" si="554"/>
        <v>44458</v>
      </c>
      <c r="Q14784" s="137">
        <f t="shared" si="555"/>
        <v>44471</v>
      </c>
    </row>
    <row r="14785" spans="1:17" x14ac:dyDescent="0.3">
      <c r="A14785" s="38" t="s">
        <v>584</v>
      </c>
      <c r="B14785" s="49" t="s">
        <v>443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7"/>
      <c r="H14785" s="49" t="s">
        <v>455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88</v>
      </c>
      <c r="N14785" s="53">
        <v>8554.8334983635614</v>
      </c>
      <c r="O14785" s="137">
        <v>44476</v>
      </c>
      <c r="P14785" s="137">
        <f t="shared" si="554"/>
        <v>44458</v>
      </c>
      <c r="Q14785" s="137">
        <f t="shared" si="555"/>
        <v>44471</v>
      </c>
    </row>
    <row r="14786" spans="1:17" x14ac:dyDescent="0.3">
      <c r="A14786" s="38" t="s">
        <v>583</v>
      </c>
      <c r="B14786" s="49" t="s">
        <v>441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7"/>
      <c r="H14786" s="49" t="s">
        <v>455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59</v>
      </c>
      <c r="N14786" s="53">
        <v>8323.6537944408719</v>
      </c>
      <c r="O14786" s="137">
        <v>44476</v>
      </c>
      <c r="P14786" s="137">
        <f t="shared" si="554"/>
        <v>44458</v>
      </c>
      <c r="Q14786" s="137">
        <f t="shared" si="555"/>
        <v>44471</v>
      </c>
    </row>
    <row r="14787" spans="1:17" x14ac:dyDescent="0.3">
      <c r="A14787" s="38" t="s">
        <v>582</v>
      </c>
      <c r="B14787" s="49" t="s">
        <v>449</v>
      </c>
      <c r="C14787" s="47">
        <v>733.94211218720091</v>
      </c>
      <c r="D14787" s="49">
        <v>22</v>
      </c>
      <c r="E14787" s="49" t="s">
        <v>487</v>
      </c>
      <c r="F14787" s="48">
        <v>9.7321805415564846</v>
      </c>
      <c r="G14787" s="187"/>
      <c r="H14787" s="49" t="s">
        <v>474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4</v>
      </c>
      <c r="N14787" s="53">
        <v>11172.543261706844</v>
      </c>
      <c r="O14787" s="137">
        <v>44476</v>
      </c>
      <c r="P14787" s="137">
        <f t="shared" si="554"/>
        <v>44458</v>
      </c>
      <c r="Q14787" s="137">
        <f t="shared" si="555"/>
        <v>44471</v>
      </c>
    </row>
    <row r="14788" spans="1:17" x14ac:dyDescent="0.3">
      <c r="A14788" s="38" t="s">
        <v>581</v>
      </c>
      <c r="B14788" s="49" t="s">
        <v>453</v>
      </c>
      <c r="C14788" s="47">
        <v>445.14881003177402</v>
      </c>
      <c r="D14788" s="49">
        <v>16</v>
      </c>
      <c r="E14788" s="49" t="s">
        <v>487</v>
      </c>
      <c r="F14788" s="48">
        <v>16.045998510806527</v>
      </c>
      <c r="G14788" s="187"/>
      <c r="H14788" s="49" t="s">
        <v>474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4</v>
      </c>
      <c r="N14788" s="53">
        <v>8311.82722859778</v>
      </c>
      <c r="O14788" s="137">
        <v>44476</v>
      </c>
      <c r="P14788" s="137">
        <f t="shared" si="554"/>
        <v>44458</v>
      </c>
      <c r="Q14788" s="137">
        <f t="shared" si="555"/>
        <v>44471</v>
      </c>
    </row>
    <row r="14789" spans="1:17" x14ac:dyDescent="0.3">
      <c r="A14789" s="38" t="s">
        <v>580</v>
      </c>
      <c r="B14789" s="49" t="s">
        <v>446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7"/>
      <c r="H14789" s="49" t="s">
        <v>474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4</v>
      </c>
      <c r="N14789" s="53">
        <v>17568.318663004124</v>
      </c>
      <c r="O14789" s="137">
        <v>44476</v>
      </c>
      <c r="P14789" s="137">
        <f t="shared" si="554"/>
        <v>44458</v>
      </c>
      <c r="Q14789" s="137">
        <f t="shared" si="555"/>
        <v>44471</v>
      </c>
    </row>
    <row r="14790" spans="1:17" x14ac:dyDescent="0.3">
      <c r="A14790" s="38" t="s">
        <v>579</v>
      </c>
      <c r="B14790" s="49" t="s">
        <v>446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7"/>
      <c r="H14790" s="49" t="s">
        <v>474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4</v>
      </c>
      <c r="N14790" s="53">
        <v>12869.241279133403</v>
      </c>
      <c r="O14790" s="137">
        <v>44476</v>
      </c>
      <c r="P14790" s="137">
        <f t="shared" si="554"/>
        <v>44458</v>
      </c>
      <c r="Q14790" s="137">
        <f t="shared" si="555"/>
        <v>44471</v>
      </c>
    </row>
    <row r="14791" spans="1:17" x14ac:dyDescent="0.3">
      <c r="A14791" s="38" t="s">
        <v>578</v>
      </c>
      <c r="B14791" s="49" t="s">
        <v>441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7"/>
      <c r="H14791" s="49" t="s">
        <v>455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88</v>
      </c>
      <c r="N14791" s="53">
        <v>13608.134096957447</v>
      </c>
      <c r="O14791" s="137">
        <v>44476</v>
      </c>
      <c r="P14791" s="137">
        <f t="shared" si="554"/>
        <v>44458</v>
      </c>
      <c r="Q14791" s="137">
        <f t="shared" si="555"/>
        <v>44471</v>
      </c>
    </row>
    <row r="14792" spans="1:17" x14ac:dyDescent="0.3">
      <c r="A14792" s="38" t="s">
        <v>577</v>
      </c>
      <c r="B14792" s="49" t="s">
        <v>444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7"/>
      <c r="H14792" s="49" t="s">
        <v>474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59</v>
      </c>
      <c r="N14792" s="53">
        <v>24251.968463145116</v>
      </c>
      <c r="O14792" s="137">
        <v>44476</v>
      </c>
      <c r="P14792" s="137">
        <f t="shared" si="554"/>
        <v>44458</v>
      </c>
      <c r="Q14792" s="137">
        <f t="shared" si="555"/>
        <v>44471</v>
      </c>
    </row>
    <row r="14793" spans="1:17" x14ac:dyDescent="0.3">
      <c r="A14793" s="38" t="s">
        <v>576</v>
      </c>
      <c r="B14793" s="49" t="s">
        <v>454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7"/>
      <c r="H14793" s="49" t="s">
        <v>474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4</v>
      </c>
      <c r="N14793" s="53">
        <v>5290.1727449464424</v>
      </c>
      <c r="O14793" s="137">
        <v>44476</v>
      </c>
      <c r="P14793" s="137">
        <f t="shared" si="554"/>
        <v>44458</v>
      </c>
      <c r="Q14793" s="137">
        <f t="shared" si="555"/>
        <v>44471</v>
      </c>
    </row>
    <row r="14794" spans="1:17" x14ac:dyDescent="0.3">
      <c r="A14794" s="38" t="s">
        <v>575</v>
      </c>
      <c r="B14794" s="49" t="s">
        <v>449</v>
      </c>
      <c r="C14794" s="47">
        <v>709.250407043618</v>
      </c>
      <c r="D14794" s="49">
        <v>21</v>
      </c>
      <c r="E14794" s="49" t="s">
        <v>487</v>
      </c>
      <c r="F14794" s="48">
        <v>10.070994774089522</v>
      </c>
      <c r="G14794" s="187"/>
      <c r="H14794" s="49" t="s">
        <v>455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88</v>
      </c>
      <c r="N14794" s="53">
        <v>15086.350171586102</v>
      </c>
      <c r="O14794" s="137">
        <v>44476</v>
      </c>
      <c r="P14794" s="137">
        <f t="shared" si="554"/>
        <v>44458</v>
      </c>
      <c r="Q14794" s="137">
        <f t="shared" si="555"/>
        <v>44471</v>
      </c>
    </row>
    <row r="14795" spans="1:17" x14ac:dyDescent="0.3">
      <c r="A14795" s="38" t="s">
        <v>574</v>
      </c>
      <c r="B14795" s="49" t="s">
        <v>450</v>
      </c>
      <c r="C14795" s="47">
        <v>5203.1237660323704</v>
      </c>
      <c r="D14795" s="49">
        <v>335</v>
      </c>
      <c r="E14795" s="49" t="s">
        <v>487</v>
      </c>
      <c r="F14795" s="48">
        <v>5.4912067934942943</v>
      </c>
      <c r="G14795" s="187"/>
      <c r="H14795" s="49" t="s">
        <v>455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88</v>
      </c>
      <c r="N14795" s="53">
        <v>14145.348700041302</v>
      </c>
      <c r="O14795" s="137">
        <v>44476</v>
      </c>
      <c r="P14795" s="137">
        <f t="shared" si="554"/>
        <v>44458</v>
      </c>
      <c r="Q14795" s="137">
        <f t="shared" si="555"/>
        <v>44471</v>
      </c>
    </row>
    <row r="14796" spans="1:17" x14ac:dyDescent="0.3">
      <c r="A14796" s="38" t="s">
        <v>573</v>
      </c>
      <c r="B14796" s="49" t="s">
        <v>441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7"/>
      <c r="H14796" s="49" t="s">
        <v>474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4</v>
      </c>
      <c r="N14796" s="53">
        <v>11261.837224335781</v>
      </c>
      <c r="O14796" s="137">
        <v>44476</v>
      </c>
      <c r="P14796" s="137">
        <f t="shared" si="554"/>
        <v>44458</v>
      </c>
      <c r="Q14796" s="137">
        <f t="shared" si="555"/>
        <v>44471</v>
      </c>
    </row>
    <row r="14797" spans="1:17" x14ac:dyDescent="0.3">
      <c r="A14797" s="38" t="s">
        <v>572</v>
      </c>
      <c r="B14797" s="49" t="s">
        <v>443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7"/>
      <c r="H14797" s="49" t="s">
        <v>474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4</v>
      </c>
      <c r="N14797" s="53">
        <v>10088.08607518909</v>
      </c>
      <c r="O14797" s="137">
        <v>44476</v>
      </c>
      <c r="P14797" s="137">
        <f t="shared" si="554"/>
        <v>44458</v>
      </c>
      <c r="Q14797" s="137">
        <f t="shared" si="555"/>
        <v>44471</v>
      </c>
    </row>
    <row r="14798" spans="1:17" x14ac:dyDescent="0.3">
      <c r="A14798" s="38" t="s">
        <v>571</v>
      </c>
      <c r="B14798" s="49" t="s">
        <v>441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7"/>
      <c r="H14798" s="49" t="s">
        <v>455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88</v>
      </c>
      <c r="N14798" s="53">
        <v>13904.349313064988</v>
      </c>
      <c r="O14798" s="137">
        <v>44476</v>
      </c>
      <c r="P14798" s="137">
        <f t="shared" si="554"/>
        <v>44458</v>
      </c>
      <c r="Q14798" s="137">
        <f t="shared" si="555"/>
        <v>44471</v>
      </c>
    </row>
    <row r="14799" spans="1:17" x14ac:dyDescent="0.3">
      <c r="A14799" s="38" t="s">
        <v>570</v>
      </c>
      <c r="B14799" s="49" t="s">
        <v>450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7"/>
      <c r="H14799" s="49" t="s">
        <v>459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4</v>
      </c>
      <c r="N14799" s="53">
        <v>9092.2959071139885</v>
      </c>
      <c r="O14799" s="137">
        <v>44476</v>
      </c>
      <c r="P14799" s="137">
        <f t="shared" si="554"/>
        <v>44458</v>
      </c>
      <c r="Q14799" s="137">
        <f t="shared" si="555"/>
        <v>44471</v>
      </c>
    </row>
    <row r="14800" spans="1:17" x14ac:dyDescent="0.3">
      <c r="A14800" s="38" t="s">
        <v>569</v>
      </c>
      <c r="B14800" s="49" t="s">
        <v>448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7"/>
      <c r="H14800" s="49" t="s">
        <v>455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88</v>
      </c>
      <c r="N14800" s="53">
        <v>11315.985353072274</v>
      </c>
      <c r="O14800" s="137">
        <v>44476</v>
      </c>
      <c r="P14800" s="137">
        <f t="shared" si="554"/>
        <v>44458</v>
      </c>
      <c r="Q14800" s="137">
        <f t="shared" si="555"/>
        <v>44471</v>
      </c>
    </row>
    <row r="14801" spans="1:17" x14ac:dyDescent="0.3">
      <c r="A14801" s="38" t="s">
        <v>568</v>
      </c>
      <c r="B14801" s="49" t="s">
        <v>453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7"/>
      <c r="H14801" s="49" t="s">
        <v>459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59</v>
      </c>
      <c r="N14801" s="53">
        <v>11062.731771577963</v>
      </c>
      <c r="O14801" s="137">
        <v>44476</v>
      </c>
      <c r="P14801" s="137">
        <f t="shared" si="554"/>
        <v>44458</v>
      </c>
      <c r="Q14801" s="137">
        <f t="shared" si="555"/>
        <v>44471</v>
      </c>
    </row>
    <row r="14802" spans="1:17" x14ac:dyDescent="0.3">
      <c r="A14802" s="38" t="s">
        <v>567</v>
      </c>
      <c r="B14802" s="49" t="s">
        <v>451</v>
      </c>
      <c r="C14802" s="47">
        <v>2871.29045841678</v>
      </c>
      <c r="D14802" s="49">
        <v>185</v>
      </c>
      <c r="E14802" s="49" t="s">
        <v>487</v>
      </c>
      <c r="F14802" s="48">
        <v>4.9753636884202166</v>
      </c>
      <c r="G14802" s="187"/>
      <c r="H14802" s="49" t="s">
        <v>455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88</v>
      </c>
      <c r="N14802" s="53">
        <v>5189.3043270222861</v>
      </c>
      <c r="O14802" s="137">
        <v>44476</v>
      </c>
      <c r="P14802" s="137">
        <f t="shared" si="554"/>
        <v>44458</v>
      </c>
      <c r="Q14802" s="137">
        <f t="shared" si="555"/>
        <v>44471</v>
      </c>
    </row>
    <row r="14803" spans="1:17" x14ac:dyDescent="0.3">
      <c r="A14803" s="38" t="s">
        <v>566</v>
      </c>
      <c r="B14803" s="49" t="s">
        <v>441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7"/>
      <c r="H14803" s="49" t="s">
        <v>455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59</v>
      </c>
      <c r="N14803" s="53">
        <v>14488.705444175726</v>
      </c>
      <c r="O14803" s="137">
        <v>44476</v>
      </c>
      <c r="P14803" s="137">
        <f t="shared" si="554"/>
        <v>44458</v>
      </c>
      <c r="Q14803" s="137">
        <f t="shared" si="555"/>
        <v>44471</v>
      </c>
    </row>
    <row r="14804" spans="1:17" x14ac:dyDescent="0.3">
      <c r="A14804" s="38" t="s">
        <v>565</v>
      </c>
      <c r="B14804" s="49" t="s">
        <v>448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7"/>
      <c r="H14804" s="49" t="s">
        <v>455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88</v>
      </c>
      <c r="N14804" s="53">
        <v>10417.104759194039</v>
      </c>
      <c r="O14804" s="137">
        <v>44476</v>
      </c>
      <c r="P14804" s="137">
        <f t="shared" si="554"/>
        <v>44458</v>
      </c>
      <c r="Q14804" s="137">
        <f t="shared" si="555"/>
        <v>44471</v>
      </c>
    </row>
    <row r="14805" spans="1:17" x14ac:dyDescent="0.3">
      <c r="A14805" s="38" t="s">
        <v>564</v>
      </c>
      <c r="B14805" s="49" t="s">
        <v>446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7"/>
      <c r="H14805" s="49" t="s">
        <v>474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4</v>
      </c>
      <c r="N14805" s="53">
        <v>9419.9819906848734</v>
      </c>
      <c r="O14805" s="137">
        <v>44476</v>
      </c>
      <c r="P14805" s="137">
        <f t="shared" si="554"/>
        <v>44458</v>
      </c>
      <c r="Q14805" s="137">
        <f t="shared" si="555"/>
        <v>44471</v>
      </c>
    </row>
    <row r="14806" spans="1:17" x14ac:dyDescent="0.3">
      <c r="A14806" s="38" t="s">
        <v>563</v>
      </c>
      <c r="B14806" s="49" t="s">
        <v>447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7"/>
      <c r="H14806" s="49" t="s">
        <v>459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59</v>
      </c>
      <c r="N14806" s="53">
        <v>3623.160194260759</v>
      </c>
      <c r="O14806" s="137">
        <v>44476</v>
      </c>
      <c r="P14806" s="137">
        <f t="shared" si="554"/>
        <v>44458</v>
      </c>
      <c r="Q14806" s="137">
        <f t="shared" si="555"/>
        <v>44471</v>
      </c>
    </row>
    <row r="14807" spans="1:17" x14ac:dyDescent="0.3">
      <c r="A14807" s="38" t="s">
        <v>562</v>
      </c>
      <c r="B14807" s="49" t="s">
        <v>441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7"/>
      <c r="H14807" s="49" t="s">
        <v>455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88</v>
      </c>
      <c r="N14807" s="53">
        <v>9240.4663184357869</v>
      </c>
      <c r="O14807" s="137">
        <v>44476</v>
      </c>
      <c r="P14807" s="137">
        <f t="shared" si="554"/>
        <v>44458</v>
      </c>
      <c r="Q14807" s="137">
        <f t="shared" si="555"/>
        <v>44471</v>
      </c>
    </row>
    <row r="14808" spans="1:17" x14ac:dyDescent="0.3">
      <c r="A14808" s="38" t="s">
        <v>561</v>
      </c>
      <c r="B14808" s="49" t="s">
        <v>446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7"/>
      <c r="H14808" s="49" t="s">
        <v>455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88</v>
      </c>
      <c r="N14808" s="53">
        <v>31506.893767342281</v>
      </c>
      <c r="O14808" s="137">
        <v>44476</v>
      </c>
      <c r="P14808" s="137">
        <f t="shared" si="554"/>
        <v>44458</v>
      </c>
      <c r="Q14808" s="137">
        <f t="shared" si="555"/>
        <v>44471</v>
      </c>
    </row>
    <row r="14809" spans="1:17" x14ac:dyDescent="0.3">
      <c r="A14809" s="38" t="s">
        <v>560</v>
      </c>
      <c r="B14809" s="49" t="s">
        <v>452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7"/>
      <c r="H14809" s="49" t="s">
        <v>474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59</v>
      </c>
      <c r="N14809" s="53">
        <v>8894.3399096946159</v>
      </c>
      <c r="O14809" s="137">
        <v>44476</v>
      </c>
      <c r="P14809" s="137">
        <f t="shared" si="554"/>
        <v>44458</v>
      </c>
      <c r="Q14809" s="137">
        <f t="shared" si="555"/>
        <v>44471</v>
      </c>
    </row>
    <row r="14810" spans="1:17" x14ac:dyDescent="0.3">
      <c r="A14810" s="38" t="s">
        <v>559</v>
      </c>
      <c r="B14810" s="49" t="s">
        <v>444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7"/>
      <c r="H14810" s="49" t="s">
        <v>455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59</v>
      </c>
      <c r="N14810" s="53">
        <v>10704.18791067161</v>
      </c>
      <c r="O14810" s="137">
        <v>44476</v>
      </c>
      <c r="P14810" s="137">
        <f t="shared" si="554"/>
        <v>44458</v>
      </c>
      <c r="Q14810" s="137">
        <f t="shared" si="555"/>
        <v>44471</v>
      </c>
    </row>
    <row r="14811" spans="1:17" x14ac:dyDescent="0.3">
      <c r="A14811" s="38" t="s">
        <v>558</v>
      </c>
      <c r="B14811" s="49" t="s">
        <v>444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7"/>
      <c r="H14811" s="49" t="s">
        <v>474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4</v>
      </c>
      <c r="N14811" s="53">
        <v>9742.3663972992181</v>
      </c>
      <c r="O14811" s="137">
        <v>44476</v>
      </c>
      <c r="P14811" s="137">
        <f t="shared" si="554"/>
        <v>44458</v>
      </c>
      <c r="Q14811" s="137">
        <f t="shared" si="555"/>
        <v>44471</v>
      </c>
    </row>
    <row r="14812" spans="1:17" x14ac:dyDescent="0.3">
      <c r="A14812" s="38" t="s">
        <v>557</v>
      </c>
      <c r="B14812" s="49" t="s">
        <v>449</v>
      </c>
      <c r="C14812" s="47">
        <v>1451.48737987204</v>
      </c>
      <c r="D14812" s="49">
        <v>77</v>
      </c>
      <c r="E14812" s="49" t="s">
        <v>487</v>
      </c>
      <c r="F14812" s="48">
        <v>19.684241811284206</v>
      </c>
      <c r="G14812" s="187"/>
      <c r="H14812" s="49" t="s">
        <v>474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4</v>
      </c>
      <c r="N14812" s="53">
        <v>6269.4310168940201</v>
      </c>
      <c r="O14812" s="137">
        <v>44476</v>
      </c>
      <c r="P14812" s="137">
        <f t="shared" si="554"/>
        <v>44458</v>
      </c>
      <c r="Q14812" s="137">
        <f t="shared" si="555"/>
        <v>44471</v>
      </c>
    </row>
    <row r="14813" spans="1:17" x14ac:dyDescent="0.3">
      <c r="A14813" s="38" t="s">
        <v>556</v>
      </c>
      <c r="B14813" s="49" t="s">
        <v>443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7"/>
      <c r="H14813" s="49" t="s">
        <v>455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88</v>
      </c>
      <c r="N14813" s="53">
        <v>9086.7425951758596</v>
      </c>
      <c r="O14813" s="137">
        <v>44476</v>
      </c>
      <c r="P14813" s="137">
        <f t="shared" si="554"/>
        <v>44458</v>
      </c>
      <c r="Q14813" s="137">
        <f t="shared" si="555"/>
        <v>44471</v>
      </c>
    </row>
    <row r="14814" spans="1:17" x14ac:dyDescent="0.3">
      <c r="A14814" s="38" t="s">
        <v>555</v>
      </c>
      <c r="B14814" s="49" t="s">
        <v>448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7"/>
      <c r="H14814" s="49" t="s">
        <v>455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88</v>
      </c>
      <c r="N14814" s="53">
        <v>17621.410977445365</v>
      </c>
      <c r="O14814" s="137">
        <v>44476</v>
      </c>
      <c r="P14814" s="137">
        <f t="shared" si="554"/>
        <v>44458</v>
      </c>
      <c r="Q14814" s="137">
        <f t="shared" si="555"/>
        <v>44471</v>
      </c>
    </row>
    <row r="14815" spans="1:17" x14ac:dyDescent="0.3">
      <c r="A14815" s="38" t="s">
        <v>554</v>
      </c>
      <c r="B14815" s="49" t="s">
        <v>447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7"/>
      <c r="H14815" s="49" t="s">
        <v>455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88</v>
      </c>
      <c r="N14815" s="53">
        <v>18468.255683308071</v>
      </c>
      <c r="O14815" s="137">
        <v>44476</v>
      </c>
      <c r="P14815" s="137">
        <f t="shared" si="554"/>
        <v>44458</v>
      </c>
      <c r="Q14815" s="137">
        <f t="shared" si="555"/>
        <v>44471</v>
      </c>
    </row>
    <row r="14816" spans="1:17" x14ac:dyDescent="0.3">
      <c r="A14816" s="38" t="s">
        <v>553</v>
      </c>
      <c r="B14816" s="49" t="s">
        <v>453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7"/>
      <c r="H14816" s="49" t="s">
        <v>455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59</v>
      </c>
      <c r="N14816" s="53">
        <v>81493.6430848858</v>
      </c>
      <c r="O14816" s="137">
        <v>44476</v>
      </c>
      <c r="P14816" s="137">
        <f t="shared" si="554"/>
        <v>44458</v>
      </c>
      <c r="Q14816" s="137">
        <f t="shared" si="555"/>
        <v>44471</v>
      </c>
    </row>
    <row r="14817" spans="1:17" x14ac:dyDescent="0.3">
      <c r="A14817" s="38" t="s">
        <v>552</v>
      </c>
      <c r="B14817" s="49" t="s">
        <v>446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7"/>
      <c r="H14817" s="49" t="s">
        <v>455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88</v>
      </c>
      <c r="N14817" s="53">
        <v>9877.2436048332165</v>
      </c>
      <c r="O14817" s="137">
        <v>44476</v>
      </c>
      <c r="P14817" s="137">
        <f t="shared" si="554"/>
        <v>44458</v>
      </c>
      <c r="Q14817" s="137">
        <f t="shared" si="555"/>
        <v>44471</v>
      </c>
    </row>
    <row r="14818" spans="1:17" x14ac:dyDescent="0.3">
      <c r="A14818" s="38" t="s">
        <v>551</v>
      </c>
      <c r="B14818" s="49" t="s">
        <v>441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7"/>
      <c r="H14818" s="49" t="s">
        <v>474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4</v>
      </c>
      <c r="N14818" s="53">
        <v>9382.1596349762567</v>
      </c>
      <c r="O14818" s="137">
        <v>44476</v>
      </c>
      <c r="P14818" s="137">
        <f t="shared" si="554"/>
        <v>44458</v>
      </c>
      <c r="Q14818" s="137">
        <f t="shared" si="555"/>
        <v>44471</v>
      </c>
    </row>
    <row r="14819" spans="1:17" x14ac:dyDescent="0.3">
      <c r="A14819" s="38" t="s">
        <v>550</v>
      </c>
      <c r="B14819" s="49" t="s">
        <v>446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7"/>
      <c r="H14819" s="49" t="s">
        <v>455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88</v>
      </c>
      <c r="N14819" s="53">
        <v>15777.934879770406</v>
      </c>
      <c r="O14819" s="137">
        <v>44476</v>
      </c>
      <c r="P14819" s="137">
        <f t="shared" ref="P14819:P14882" si="556">O14819-18</f>
        <v>44458</v>
      </c>
      <c r="Q14819" s="137">
        <f t="shared" ref="Q14819:Q14882" si="557">O14819-5</f>
        <v>44471</v>
      </c>
    </row>
    <row r="14820" spans="1:17" x14ac:dyDescent="0.3">
      <c r="A14820" s="38" t="s">
        <v>549</v>
      </c>
      <c r="B14820" s="49" t="s">
        <v>453</v>
      </c>
      <c r="C14820" s="47">
        <v>845.307934845815</v>
      </c>
      <c r="D14820" s="49">
        <v>32</v>
      </c>
      <c r="E14820" s="49" t="s">
        <v>487</v>
      </c>
      <c r="F14820" s="48">
        <v>25.350018076525</v>
      </c>
      <c r="G14820" s="187"/>
      <c r="H14820" s="49" t="s">
        <v>474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4</v>
      </c>
      <c r="N14820" s="53">
        <v>7571.2053988554671</v>
      </c>
      <c r="O14820" s="137">
        <v>44476</v>
      </c>
      <c r="P14820" s="137">
        <f t="shared" si="556"/>
        <v>44458</v>
      </c>
      <c r="Q14820" s="137">
        <f t="shared" si="557"/>
        <v>44471</v>
      </c>
    </row>
    <row r="14821" spans="1:17" x14ac:dyDescent="0.3">
      <c r="A14821" s="38" t="s">
        <v>548</v>
      </c>
      <c r="B14821" s="49" t="s">
        <v>442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7"/>
      <c r="H14821" s="49" t="s">
        <v>455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88</v>
      </c>
      <c r="N14821" s="53">
        <v>12529.057434797674</v>
      </c>
      <c r="O14821" s="137">
        <v>44476</v>
      </c>
      <c r="P14821" s="137">
        <f t="shared" si="556"/>
        <v>44458</v>
      </c>
      <c r="Q14821" s="137">
        <f t="shared" si="557"/>
        <v>44471</v>
      </c>
    </row>
    <row r="14822" spans="1:17" x14ac:dyDescent="0.3">
      <c r="A14822" s="38" t="s">
        <v>547</v>
      </c>
      <c r="B14822" s="49" t="s">
        <v>446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7"/>
      <c r="H14822" s="49" t="s">
        <v>455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88</v>
      </c>
      <c r="N14822" s="53">
        <v>11161.942369327702</v>
      </c>
      <c r="O14822" s="137">
        <v>44476</v>
      </c>
      <c r="P14822" s="137">
        <f t="shared" si="556"/>
        <v>44458</v>
      </c>
      <c r="Q14822" s="137">
        <f t="shared" si="557"/>
        <v>44471</v>
      </c>
    </row>
    <row r="14823" spans="1:17" x14ac:dyDescent="0.3">
      <c r="A14823" s="38" t="s">
        <v>441</v>
      </c>
      <c r="B14823" s="49" t="s">
        <v>441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7"/>
      <c r="H14823" s="49" t="s">
        <v>455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88</v>
      </c>
      <c r="N14823" s="53">
        <v>32072.088463526059</v>
      </c>
      <c r="O14823" s="137">
        <v>44476</v>
      </c>
      <c r="P14823" s="137">
        <f t="shared" si="556"/>
        <v>44458</v>
      </c>
      <c r="Q14823" s="137">
        <f t="shared" si="557"/>
        <v>44471</v>
      </c>
    </row>
    <row r="14824" spans="1:17" x14ac:dyDescent="0.3">
      <c r="A14824" s="38" t="s">
        <v>546</v>
      </c>
      <c r="B14824" s="49" t="s">
        <v>447</v>
      </c>
      <c r="C14824" s="47">
        <v>1046.7288034764699</v>
      </c>
      <c r="D14824" s="49">
        <v>44</v>
      </c>
      <c r="E14824" s="49" t="s">
        <v>487</v>
      </c>
      <c r="F14824" s="48">
        <v>6.8239806902549915</v>
      </c>
      <c r="G14824" s="187"/>
      <c r="H14824" s="49" t="s">
        <v>459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59</v>
      </c>
      <c r="N14824" s="53">
        <v>10413.394533329118</v>
      </c>
      <c r="O14824" s="137">
        <v>44476</v>
      </c>
      <c r="P14824" s="137">
        <f t="shared" si="556"/>
        <v>44458</v>
      </c>
      <c r="Q14824" s="137">
        <f t="shared" si="557"/>
        <v>44471</v>
      </c>
    </row>
    <row r="14825" spans="1:17" x14ac:dyDescent="0.3">
      <c r="A14825" s="38" t="s">
        <v>545</v>
      </c>
      <c r="B14825" s="49" t="s">
        <v>444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7"/>
      <c r="H14825" s="49" t="s">
        <v>455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59</v>
      </c>
      <c r="N14825" s="53">
        <v>10903.762405360661</v>
      </c>
      <c r="O14825" s="137">
        <v>44476</v>
      </c>
      <c r="P14825" s="137">
        <f t="shared" si="556"/>
        <v>44458</v>
      </c>
      <c r="Q14825" s="137">
        <f t="shared" si="557"/>
        <v>44471</v>
      </c>
    </row>
    <row r="14826" spans="1:17" x14ac:dyDescent="0.3">
      <c r="A14826" s="38" t="s">
        <v>544</v>
      </c>
      <c r="B14826" s="49" t="s">
        <v>454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7"/>
      <c r="H14826" s="49" t="s">
        <v>455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59</v>
      </c>
      <c r="N14826" s="53">
        <v>8428.3332228443378</v>
      </c>
      <c r="O14826" s="137">
        <v>44476</v>
      </c>
      <c r="P14826" s="137">
        <f t="shared" si="556"/>
        <v>44458</v>
      </c>
      <c r="Q14826" s="137">
        <f t="shared" si="557"/>
        <v>44471</v>
      </c>
    </row>
    <row r="14827" spans="1:17" x14ac:dyDescent="0.3">
      <c r="A14827" s="26" t="s">
        <v>37</v>
      </c>
      <c r="B14827" s="123" t="s">
        <v>889</v>
      </c>
      <c r="C14827" s="163">
        <v>6964382.5242290385</v>
      </c>
      <c r="D14827" s="49">
        <v>765351</v>
      </c>
      <c r="E14827" s="49">
        <v>19840</v>
      </c>
      <c r="F14827" s="48">
        <v>20.3</v>
      </c>
      <c r="G14827" s="187"/>
      <c r="H14827" s="49" t="s">
        <v>455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88</v>
      </c>
      <c r="N14827" s="53">
        <v>17113.86466572557</v>
      </c>
      <c r="O14827" s="137">
        <v>44476</v>
      </c>
      <c r="P14827" s="137">
        <f t="shared" si="556"/>
        <v>44458</v>
      </c>
      <c r="Q14827" s="137">
        <f t="shared" si="557"/>
        <v>44471</v>
      </c>
    </row>
    <row r="14828" spans="1:17" x14ac:dyDescent="0.3">
      <c r="A14828" s="38" t="s">
        <v>886</v>
      </c>
      <c r="B14828" s="49" t="s">
        <v>443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7"/>
      <c r="H14828" s="49" t="s">
        <v>474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4</v>
      </c>
      <c r="N14828" s="53">
        <v>9372.1339490568844</v>
      </c>
      <c r="O14828" s="137">
        <v>44483</v>
      </c>
      <c r="P14828" s="137">
        <f t="shared" si="556"/>
        <v>44465</v>
      </c>
      <c r="Q14828" s="137">
        <f t="shared" si="557"/>
        <v>44478</v>
      </c>
    </row>
    <row r="14829" spans="1:17" x14ac:dyDescent="0.3">
      <c r="A14829" s="38" t="s">
        <v>885</v>
      </c>
      <c r="B14829" s="49" t="s">
        <v>446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7"/>
      <c r="H14829" s="49" t="s">
        <v>455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88</v>
      </c>
      <c r="N14829" s="53">
        <v>11016.622524980923</v>
      </c>
      <c r="O14829" s="137">
        <v>44483</v>
      </c>
      <c r="P14829" s="137">
        <f t="shared" si="556"/>
        <v>44465</v>
      </c>
      <c r="Q14829" s="137">
        <f t="shared" si="557"/>
        <v>44478</v>
      </c>
    </row>
    <row r="14830" spans="1:17" x14ac:dyDescent="0.3">
      <c r="A14830" s="38" t="s">
        <v>884</v>
      </c>
      <c r="B14830" s="49" t="s">
        <v>452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7"/>
      <c r="H14830" s="49" t="s">
        <v>455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88</v>
      </c>
      <c r="N14830" s="53">
        <v>11484.043109102578</v>
      </c>
      <c r="O14830" s="137">
        <v>44483</v>
      </c>
      <c r="P14830" s="137">
        <f t="shared" si="556"/>
        <v>44465</v>
      </c>
      <c r="Q14830" s="137">
        <f t="shared" si="557"/>
        <v>44478</v>
      </c>
    </row>
    <row r="14831" spans="1:17" x14ac:dyDescent="0.3">
      <c r="A14831" s="38" t="s">
        <v>883</v>
      </c>
      <c r="B14831" s="49" t="s">
        <v>453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7"/>
      <c r="H14831" s="49" t="s">
        <v>474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4</v>
      </c>
      <c r="N14831" s="53">
        <v>11862.749150862608</v>
      </c>
      <c r="O14831" s="137">
        <v>44483</v>
      </c>
      <c r="P14831" s="137">
        <f t="shared" si="556"/>
        <v>44465</v>
      </c>
      <c r="Q14831" s="137">
        <f t="shared" si="557"/>
        <v>44478</v>
      </c>
    </row>
    <row r="14832" spans="1:17" x14ac:dyDescent="0.3">
      <c r="A14832" s="38" t="s">
        <v>882</v>
      </c>
      <c r="B14832" s="49" t="s">
        <v>448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7"/>
      <c r="H14832" s="49" t="s">
        <v>455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88</v>
      </c>
      <c r="N14832" s="53">
        <v>11275.201576152069</v>
      </c>
      <c r="O14832" s="137">
        <v>44483</v>
      </c>
      <c r="P14832" s="137">
        <f t="shared" si="556"/>
        <v>44465</v>
      </c>
      <c r="Q14832" s="137">
        <f t="shared" si="557"/>
        <v>44478</v>
      </c>
    </row>
    <row r="14833" spans="1:17" x14ac:dyDescent="0.3">
      <c r="A14833" s="38" t="s">
        <v>881</v>
      </c>
      <c r="B14833" s="49" t="s">
        <v>453</v>
      </c>
      <c r="C14833" s="47">
        <v>462.23398096760798</v>
      </c>
      <c r="D14833" s="49" t="s">
        <v>487</v>
      </c>
      <c r="E14833" s="49">
        <v>0</v>
      </c>
      <c r="F14833" s="48">
        <v>0</v>
      </c>
      <c r="G14833" s="187"/>
      <c r="H14833" s="49" t="s">
        <v>459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59</v>
      </c>
      <c r="N14833" s="53">
        <v>3245.1097534196983</v>
      </c>
      <c r="O14833" s="137">
        <v>44483</v>
      </c>
      <c r="P14833" s="137">
        <f t="shared" si="556"/>
        <v>44465</v>
      </c>
      <c r="Q14833" s="137">
        <f t="shared" si="557"/>
        <v>44478</v>
      </c>
    </row>
    <row r="14834" spans="1:17" x14ac:dyDescent="0.3">
      <c r="A14834" s="38" t="s">
        <v>880</v>
      </c>
      <c r="B14834" s="49" t="s">
        <v>450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7"/>
      <c r="H14834" s="49" t="s">
        <v>474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4</v>
      </c>
      <c r="N14834" s="53">
        <v>8784.1769399896748</v>
      </c>
      <c r="O14834" s="137">
        <v>44483</v>
      </c>
      <c r="P14834" s="137">
        <f t="shared" si="556"/>
        <v>44465</v>
      </c>
      <c r="Q14834" s="137">
        <f t="shared" si="557"/>
        <v>44478</v>
      </c>
    </row>
    <row r="14835" spans="1:17" x14ac:dyDescent="0.3">
      <c r="A14835" s="38" t="s">
        <v>879</v>
      </c>
      <c r="B14835" s="49" t="s">
        <v>447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7"/>
      <c r="H14835" s="49" t="s">
        <v>455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88</v>
      </c>
      <c r="N14835" s="53">
        <v>46175.737233663524</v>
      </c>
      <c r="O14835" s="137">
        <v>44483</v>
      </c>
      <c r="P14835" s="137">
        <f t="shared" si="556"/>
        <v>44465</v>
      </c>
      <c r="Q14835" s="137">
        <f t="shared" si="557"/>
        <v>44478</v>
      </c>
    </row>
    <row r="14836" spans="1:17" x14ac:dyDescent="0.3">
      <c r="A14836" s="38" t="s">
        <v>878</v>
      </c>
      <c r="B14836" s="49" t="s">
        <v>450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7"/>
      <c r="H14836" s="49" t="s">
        <v>455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88</v>
      </c>
      <c r="N14836" s="53">
        <v>10503.534748077067</v>
      </c>
      <c r="O14836" s="137">
        <v>44483</v>
      </c>
      <c r="P14836" s="137">
        <f t="shared" si="556"/>
        <v>44465</v>
      </c>
      <c r="Q14836" s="137">
        <f t="shared" si="557"/>
        <v>44478</v>
      </c>
    </row>
    <row r="14837" spans="1:17" x14ac:dyDescent="0.3">
      <c r="A14837" s="38" t="s">
        <v>877</v>
      </c>
      <c r="B14837" s="49" t="s">
        <v>451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7"/>
      <c r="H14837" s="49" t="s">
        <v>459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59</v>
      </c>
      <c r="N14837" s="53">
        <v>5368.0312134712967</v>
      </c>
      <c r="O14837" s="137">
        <v>44483</v>
      </c>
      <c r="P14837" s="137">
        <f t="shared" si="556"/>
        <v>44465</v>
      </c>
      <c r="Q14837" s="137">
        <f t="shared" si="557"/>
        <v>44478</v>
      </c>
    </row>
    <row r="14838" spans="1:17" x14ac:dyDescent="0.3">
      <c r="A14838" s="38" t="s">
        <v>876</v>
      </c>
      <c r="B14838" s="49" t="s">
        <v>446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7"/>
      <c r="H14838" s="49" t="s">
        <v>474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59</v>
      </c>
      <c r="N14838" s="53">
        <v>14868.917272056335</v>
      </c>
      <c r="O14838" s="137">
        <v>44483</v>
      </c>
      <c r="P14838" s="137">
        <f t="shared" si="556"/>
        <v>44465</v>
      </c>
      <c r="Q14838" s="137">
        <f t="shared" si="557"/>
        <v>44478</v>
      </c>
    </row>
    <row r="14839" spans="1:17" x14ac:dyDescent="0.3">
      <c r="A14839" s="38" t="s">
        <v>875</v>
      </c>
      <c r="B14839" s="49" t="s">
        <v>441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7"/>
      <c r="H14839" s="49" t="s">
        <v>474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4</v>
      </c>
      <c r="N14839" s="53">
        <v>14904.912892399971</v>
      </c>
      <c r="O14839" s="137">
        <v>44483</v>
      </c>
      <c r="P14839" s="137">
        <f t="shared" si="556"/>
        <v>44465</v>
      </c>
      <c r="Q14839" s="137">
        <f t="shared" si="557"/>
        <v>44478</v>
      </c>
    </row>
    <row r="14840" spans="1:17" x14ac:dyDescent="0.3">
      <c r="A14840" s="38" t="s">
        <v>874</v>
      </c>
      <c r="B14840" s="49" t="s">
        <v>446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7"/>
      <c r="H14840" s="49" t="s">
        <v>459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59</v>
      </c>
      <c r="N14840" s="53">
        <v>6536.6489463209327</v>
      </c>
      <c r="O14840" s="137">
        <v>44483</v>
      </c>
      <c r="P14840" s="137">
        <f t="shared" si="556"/>
        <v>44465</v>
      </c>
      <c r="Q14840" s="137">
        <f t="shared" si="557"/>
        <v>44478</v>
      </c>
    </row>
    <row r="14841" spans="1:17" x14ac:dyDescent="0.3">
      <c r="A14841" s="38" t="s">
        <v>873</v>
      </c>
      <c r="B14841" s="49" t="s">
        <v>449</v>
      </c>
      <c r="C14841" s="47">
        <v>1695.3715782397301</v>
      </c>
      <c r="D14841" s="49">
        <v>34</v>
      </c>
      <c r="E14841" s="49" t="s">
        <v>487</v>
      </c>
      <c r="F14841" s="48">
        <v>4.2131514026402561</v>
      </c>
      <c r="G14841" s="187"/>
      <c r="H14841" s="49" t="s">
        <v>474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4</v>
      </c>
      <c r="N14841" s="53">
        <v>9201.5226633663187</v>
      </c>
      <c r="O14841" s="137">
        <v>44483</v>
      </c>
      <c r="P14841" s="137">
        <f t="shared" si="556"/>
        <v>44465</v>
      </c>
      <c r="Q14841" s="137">
        <f t="shared" si="557"/>
        <v>44478</v>
      </c>
    </row>
    <row r="14842" spans="1:17" x14ac:dyDescent="0.3">
      <c r="A14842" s="38" t="s">
        <v>872</v>
      </c>
      <c r="B14842" s="49" t="s">
        <v>446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7"/>
      <c r="H14842" s="49" t="s">
        <v>455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88</v>
      </c>
      <c r="N14842" s="53">
        <v>11837.292573413515</v>
      </c>
      <c r="O14842" s="137">
        <v>44483</v>
      </c>
      <c r="P14842" s="137">
        <f t="shared" si="556"/>
        <v>44465</v>
      </c>
      <c r="Q14842" s="137">
        <f t="shared" si="557"/>
        <v>44478</v>
      </c>
    </row>
    <row r="14843" spans="1:17" x14ac:dyDescent="0.3">
      <c r="A14843" s="38" t="s">
        <v>871</v>
      </c>
      <c r="B14843" s="49" t="s">
        <v>441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7"/>
      <c r="H14843" s="49" t="s">
        <v>455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88</v>
      </c>
      <c r="N14843" s="53">
        <v>11768.302993658373</v>
      </c>
      <c r="O14843" s="137">
        <v>44483</v>
      </c>
      <c r="P14843" s="137">
        <f t="shared" si="556"/>
        <v>44465</v>
      </c>
      <c r="Q14843" s="137">
        <f t="shared" si="557"/>
        <v>44478</v>
      </c>
    </row>
    <row r="14844" spans="1:17" x14ac:dyDescent="0.3">
      <c r="A14844" s="38" t="s">
        <v>870</v>
      </c>
      <c r="B14844" s="49" t="s">
        <v>452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7"/>
      <c r="H14844" s="49" t="s">
        <v>474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4</v>
      </c>
      <c r="N14844" s="53">
        <v>9082.6159538350312</v>
      </c>
      <c r="O14844" s="137">
        <v>44483</v>
      </c>
      <c r="P14844" s="137">
        <f t="shared" si="556"/>
        <v>44465</v>
      </c>
      <c r="Q14844" s="137">
        <f t="shared" si="557"/>
        <v>44478</v>
      </c>
    </row>
    <row r="14845" spans="1:17" x14ac:dyDescent="0.3">
      <c r="A14845" s="38" t="s">
        <v>869</v>
      </c>
      <c r="B14845" s="49" t="s">
        <v>441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7"/>
      <c r="H14845" s="49" t="s">
        <v>474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4</v>
      </c>
      <c r="N14845" s="53">
        <v>16282.331056427405</v>
      </c>
      <c r="O14845" s="137">
        <v>44483</v>
      </c>
      <c r="P14845" s="137">
        <f t="shared" si="556"/>
        <v>44465</v>
      </c>
      <c r="Q14845" s="137">
        <f t="shared" si="557"/>
        <v>44478</v>
      </c>
    </row>
    <row r="14846" spans="1:17" x14ac:dyDescent="0.3">
      <c r="A14846" s="38" t="s">
        <v>868</v>
      </c>
      <c r="B14846" s="49" t="s">
        <v>444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7"/>
      <c r="H14846" s="49" t="s">
        <v>474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4</v>
      </c>
      <c r="N14846" s="53">
        <v>10717.082198548247</v>
      </c>
      <c r="O14846" s="137">
        <v>44483</v>
      </c>
      <c r="P14846" s="137">
        <f t="shared" si="556"/>
        <v>44465</v>
      </c>
      <c r="Q14846" s="137">
        <f t="shared" si="557"/>
        <v>44478</v>
      </c>
    </row>
    <row r="14847" spans="1:17" x14ac:dyDescent="0.3">
      <c r="A14847" s="38" t="s">
        <v>867</v>
      </c>
      <c r="B14847" s="49" t="s">
        <v>446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7"/>
      <c r="H14847" s="49" t="s">
        <v>474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4</v>
      </c>
      <c r="N14847" s="53">
        <v>22461.720229576844</v>
      </c>
      <c r="O14847" s="137">
        <v>44483</v>
      </c>
      <c r="P14847" s="137">
        <f t="shared" si="556"/>
        <v>44465</v>
      </c>
      <c r="Q14847" s="137">
        <f t="shared" si="557"/>
        <v>44478</v>
      </c>
    </row>
    <row r="14848" spans="1:17" x14ac:dyDescent="0.3">
      <c r="A14848" s="38" t="s">
        <v>454</v>
      </c>
      <c r="B14848" s="49" t="s">
        <v>454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7"/>
      <c r="H14848" s="49" t="s">
        <v>474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4</v>
      </c>
      <c r="N14848" s="53">
        <v>8628.060161369056</v>
      </c>
      <c r="O14848" s="137">
        <v>44483</v>
      </c>
      <c r="P14848" s="137">
        <f t="shared" si="556"/>
        <v>44465</v>
      </c>
      <c r="Q14848" s="137">
        <f t="shared" si="557"/>
        <v>44478</v>
      </c>
    </row>
    <row r="14849" spans="1:17" x14ac:dyDescent="0.3">
      <c r="A14849" s="38" t="s">
        <v>866</v>
      </c>
      <c r="B14849" s="49" t="s">
        <v>441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7"/>
      <c r="H14849" s="49" t="s">
        <v>474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4</v>
      </c>
      <c r="N14849" s="53">
        <v>10125.66467821641</v>
      </c>
      <c r="O14849" s="137">
        <v>44483</v>
      </c>
      <c r="P14849" s="137">
        <f t="shared" si="556"/>
        <v>44465</v>
      </c>
      <c r="Q14849" s="137">
        <f t="shared" si="557"/>
        <v>44478</v>
      </c>
    </row>
    <row r="14850" spans="1:17" x14ac:dyDescent="0.3">
      <c r="A14850" s="38" t="s">
        <v>865</v>
      </c>
      <c r="B14850" s="49" t="s">
        <v>453</v>
      </c>
      <c r="C14850" s="47">
        <v>1795.3967800267301</v>
      </c>
      <c r="D14850" s="49">
        <v>99</v>
      </c>
      <c r="E14850" s="49" t="s">
        <v>487</v>
      </c>
      <c r="F14850" s="48">
        <v>15.913712717588364</v>
      </c>
      <c r="G14850" s="187"/>
      <c r="H14850" s="49" t="s">
        <v>474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4</v>
      </c>
      <c r="N14850" s="53">
        <v>8299.0011822223314</v>
      </c>
      <c r="O14850" s="137">
        <v>44483</v>
      </c>
      <c r="P14850" s="137">
        <f t="shared" si="556"/>
        <v>44465</v>
      </c>
      <c r="Q14850" s="137">
        <f t="shared" si="557"/>
        <v>44478</v>
      </c>
    </row>
    <row r="14851" spans="1:17" x14ac:dyDescent="0.3">
      <c r="A14851" s="38" t="s">
        <v>864</v>
      </c>
      <c r="B14851" s="49" t="s">
        <v>446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7"/>
      <c r="H14851" s="49" t="s">
        <v>455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88</v>
      </c>
      <c r="N14851" s="53">
        <v>14698.52672528201</v>
      </c>
      <c r="O14851" s="137">
        <v>44483</v>
      </c>
      <c r="P14851" s="137">
        <f t="shared" si="556"/>
        <v>44465</v>
      </c>
      <c r="Q14851" s="137">
        <f t="shared" si="557"/>
        <v>44478</v>
      </c>
    </row>
    <row r="14852" spans="1:17" x14ac:dyDescent="0.3">
      <c r="A14852" s="38" t="s">
        <v>863</v>
      </c>
      <c r="B14852" s="49" t="s">
        <v>447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7"/>
      <c r="H14852" s="49" t="s">
        <v>455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88</v>
      </c>
      <c r="N14852" s="53">
        <v>12488.820644868112</v>
      </c>
      <c r="O14852" s="137">
        <v>44483</v>
      </c>
      <c r="P14852" s="137">
        <f t="shared" si="556"/>
        <v>44465</v>
      </c>
      <c r="Q14852" s="137">
        <f t="shared" si="557"/>
        <v>44478</v>
      </c>
    </row>
    <row r="14853" spans="1:17" x14ac:dyDescent="0.3">
      <c r="A14853" s="38" t="s">
        <v>862</v>
      </c>
      <c r="B14853" s="49" t="s">
        <v>444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7"/>
      <c r="H14853" s="49" t="s">
        <v>455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59</v>
      </c>
      <c r="N14853" s="53">
        <v>7931.343245951165</v>
      </c>
      <c r="O14853" s="137">
        <v>44483</v>
      </c>
      <c r="P14853" s="137">
        <f t="shared" si="556"/>
        <v>44465</v>
      </c>
      <c r="Q14853" s="137">
        <f t="shared" si="557"/>
        <v>44478</v>
      </c>
    </row>
    <row r="14854" spans="1:17" x14ac:dyDescent="0.3">
      <c r="A14854" s="38" t="s">
        <v>861</v>
      </c>
      <c r="B14854" s="49" t="s">
        <v>446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7"/>
      <c r="H14854" s="49" t="s">
        <v>474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4</v>
      </c>
      <c r="N14854" s="53">
        <v>16531.312701629744</v>
      </c>
      <c r="O14854" s="137">
        <v>44483</v>
      </c>
      <c r="P14854" s="137">
        <f t="shared" si="556"/>
        <v>44465</v>
      </c>
      <c r="Q14854" s="137">
        <f t="shared" si="557"/>
        <v>44478</v>
      </c>
    </row>
    <row r="14855" spans="1:17" x14ac:dyDescent="0.3">
      <c r="A14855" s="38" t="s">
        <v>860</v>
      </c>
      <c r="B14855" s="49" t="s">
        <v>452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7"/>
      <c r="H14855" s="49" t="s">
        <v>474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4</v>
      </c>
      <c r="N14855" s="53">
        <v>9581.7085749316229</v>
      </c>
      <c r="O14855" s="137">
        <v>44483</v>
      </c>
      <c r="P14855" s="137">
        <f t="shared" si="556"/>
        <v>44465</v>
      </c>
      <c r="Q14855" s="137">
        <f t="shared" si="557"/>
        <v>44478</v>
      </c>
    </row>
    <row r="14856" spans="1:17" x14ac:dyDescent="0.3">
      <c r="A14856" s="38" t="s">
        <v>859</v>
      </c>
      <c r="B14856" s="49" t="s">
        <v>441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7"/>
      <c r="H14856" s="49" t="s">
        <v>474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4</v>
      </c>
      <c r="N14856" s="53">
        <v>11403.03676849327</v>
      </c>
      <c r="O14856" s="137">
        <v>44483</v>
      </c>
      <c r="P14856" s="137">
        <f t="shared" si="556"/>
        <v>44465</v>
      </c>
      <c r="Q14856" s="137">
        <f t="shared" si="557"/>
        <v>44478</v>
      </c>
    </row>
    <row r="14857" spans="1:17" x14ac:dyDescent="0.3">
      <c r="A14857" s="38" t="s">
        <v>858</v>
      </c>
      <c r="B14857" s="49" t="s">
        <v>449</v>
      </c>
      <c r="C14857" s="47">
        <v>2072.5449926586398</v>
      </c>
      <c r="D14857" s="49">
        <v>72</v>
      </c>
      <c r="E14857" s="49" t="s">
        <v>487</v>
      </c>
      <c r="F14857" s="48">
        <v>13.785673494488259</v>
      </c>
      <c r="G14857" s="187"/>
      <c r="H14857" s="49" t="s">
        <v>459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4</v>
      </c>
      <c r="N14857" s="53">
        <v>16742.700459055988</v>
      </c>
      <c r="O14857" s="137">
        <v>44483</v>
      </c>
      <c r="P14857" s="137">
        <f t="shared" si="556"/>
        <v>44465</v>
      </c>
      <c r="Q14857" s="137">
        <f t="shared" si="557"/>
        <v>44478</v>
      </c>
    </row>
    <row r="14858" spans="1:17" x14ac:dyDescent="0.3">
      <c r="A14858" s="38" t="s">
        <v>857</v>
      </c>
      <c r="B14858" s="49" t="s">
        <v>450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7"/>
      <c r="H14858" s="49" t="s">
        <v>474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4</v>
      </c>
      <c r="N14858" s="53">
        <v>12755.985180499571</v>
      </c>
      <c r="O14858" s="137">
        <v>44483</v>
      </c>
      <c r="P14858" s="137">
        <f t="shared" si="556"/>
        <v>44465</v>
      </c>
      <c r="Q14858" s="137">
        <f t="shared" si="557"/>
        <v>44478</v>
      </c>
    </row>
    <row r="14859" spans="1:17" x14ac:dyDescent="0.3">
      <c r="A14859" s="38" t="s">
        <v>856</v>
      </c>
      <c r="B14859" s="49" t="s">
        <v>446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7"/>
      <c r="H14859" s="49" t="s">
        <v>455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88</v>
      </c>
      <c r="N14859" s="53">
        <v>8909.4768596588074</v>
      </c>
      <c r="O14859" s="137">
        <v>44483</v>
      </c>
      <c r="P14859" s="137">
        <f t="shared" si="556"/>
        <v>44465</v>
      </c>
      <c r="Q14859" s="137">
        <f t="shared" si="557"/>
        <v>44478</v>
      </c>
    </row>
    <row r="14860" spans="1:17" x14ac:dyDescent="0.3">
      <c r="A14860" s="38" t="s">
        <v>855</v>
      </c>
      <c r="B14860" s="49" t="s">
        <v>441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7"/>
      <c r="H14860" s="49" t="s">
        <v>474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4</v>
      </c>
      <c r="N14860" s="53">
        <v>9550.2230484957236</v>
      </c>
      <c r="O14860" s="137">
        <v>44483</v>
      </c>
      <c r="P14860" s="137">
        <f t="shared" si="556"/>
        <v>44465</v>
      </c>
      <c r="Q14860" s="137">
        <f t="shared" si="557"/>
        <v>44478</v>
      </c>
    </row>
    <row r="14861" spans="1:17" x14ac:dyDescent="0.3">
      <c r="A14861" s="38" t="s">
        <v>854</v>
      </c>
      <c r="B14861" s="49" t="s">
        <v>448</v>
      </c>
      <c r="C14861" s="47">
        <v>1208.9750880147301</v>
      </c>
      <c r="D14861" s="49">
        <v>67</v>
      </c>
      <c r="E14861" s="49" t="s">
        <v>487</v>
      </c>
      <c r="F14861" s="48">
        <v>5.9081921651392326</v>
      </c>
      <c r="G14861" s="187"/>
      <c r="H14861" s="49" t="s">
        <v>459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4</v>
      </c>
      <c r="N14861" s="53">
        <v>7030.7486765156873</v>
      </c>
      <c r="O14861" s="137">
        <v>44483</v>
      </c>
      <c r="P14861" s="137">
        <f t="shared" si="556"/>
        <v>44465</v>
      </c>
      <c r="Q14861" s="137">
        <f t="shared" si="557"/>
        <v>44478</v>
      </c>
    </row>
    <row r="14862" spans="1:17" x14ac:dyDescent="0.3">
      <c r="A14862" s="38" t="s">
        <v>853</v>
      </c>
      <c r="B14862" s="49" t="s">
        <v>441</v>
      </c>
      <c r="C14862" s="47">
        <v>5055.24299668805</v>
      </c>
      <c r="D14862" s="49">
        <v>292</v>
      </c>
      <c r="E14862" s="49" t="s">
        <v>487</v>
      </c>
      <c r="F14862" s="48">
        <v>4.2388805924087904</v>
      </c>
      <c r="G14862" s="187"/>
      <c r="H14862" s="49" t="s">
        <v>455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88</v>
      </c>
      <c r="N14862" s="53">
        <v>10543.50899351813</v>
      </c>
      <c r="O14862" s="137">
        <v>44483</v>
      </c>
      <c r="P14862" s="137">
        <f t="shared" si="556"/>
        <v>44465</v>
      </c>
      <c r="Q14862" s="137">
        <f t="shared" si="557"/>
        <v>44478</v>
      </c>
    </row>
    <row r="14863" spans="1:17" x14ac:dyDescent="0.3">
      <c r="A14863" s="38" t="s">
        <v>852</v>
      </c>
      <c r="B14863" s="49" t="s">
        <v>442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7"/>
      <c r="H14863" s="49" t="s">
        <v>455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59</v>
      </c>
      <c r="N14863" s="53">
        <v>31226.411691981244</v>
      </c>
      <c r="O14863" s="137">
        <v>44483</v>
      </c>
      <c r="P14863" s="137">
        <f t="shared" si="556"/>
        <v>44465</v>
      </c>
      <c r="Q14863" s="137">
        <f t="shared" si="557"/>
        <v>44478</v>
      </c>
    </row>
    <row r="14864" spans="1:17" x14ac:dyDescent="0.3">
      <c r="A14864" s="38" t="s">
        <v>851</v>
      </c>
      <c r="B14864" s="49" t="s">
        <v>454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7"/>
      <c r="H14864" s="49" t="s">
        <v>474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59</v>
      </c>
      <c r="N14864" s="53">
        <v>9222.1217437637097</v>
      </c>
      <c r="O14864" s="137">
        <v>44483</v>
      </c>
      <c r="P14864" s="137">
        <f t="shared" si="556"/>
        <v>44465</v>
      </c>
      <c r="Q14864" s="137">
        <f t="shared" si="557"/>
        <v>44478</v>
      </c>
    </row>
    <row r="14865" spans="1:17" x14ac:dyDescent="0.3">
      <c r="A14865" s="38" t="s">
        <v>850</v>
      </c>
      <c r="B14865" s="49" t="s">
        <v>446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7"/>
      <c r="H14865" s="49" t="s">
        <v>455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88</v>
      </c>
      <c r="N14865" s="53">
        <v>10999.158826543064</v>
      </c>
      <c r="O14865" s="137">
        <v>44483</v>
      </c>
      <c r="P14865" s="137">
        <f t="shared" si="556"/>
        <v>44465</v>
      </c>
      <c r="Q14865" s="137">
        <f t="shared" si="557"/>
        <v>44478</v>
      </c>
    </row>
    <row r="14866" spans="1:17" x14ac:dyDescent="0.3">
      <c r="A14866" s="38" t="s">
        <v>849</v>
      </c>
      <c r="B14866" s="49" t="s">
        <v>450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7"/>
      <c r="H14866" s="49" t="s">
        <v>474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4</v>
      </c>
      <c r="N14866" s="53">
        <v>10182.600568589774</v>
      </c>
      <c r="O14866" s="137">
        <v>44483</v>
      </c>
      <c r="P14866" s="137">
        <f t="shared" si="556"/>
        <v>44465</v>
      </c>
      <c r="Q14866" s="137">
        <f t="shared" si="557"/>
        <v>44478</v>
      </c>
    </row>
    <row r="14867" spans="1:17" x14ac:dyDescent="0.3">
      <c r="A14867" s="38" t="s">
        <v>848</v>
      </c>
      <c r="B14867" s="49" t="s">
        <v>441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7"/>
      <c r="H14867" s="49" t="s">
        <v>455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88</v>
      </c>
      <c r="N14867" s="53">
        <v>12785.704610316139</v>
      </c>
      <c r="O14867" s="137">
        <v>44483</v>
      </c>
      <c r="P14867" s="137">
        <f t="shared" si="556"/>
        <v>44465</v>
      </c>
      <c r="Q14867" s="137">
        <f t="shared" si="557"/>
        <v>44478</v>
      </c>
    </row>
    <row r="14868" spans="1:17" x14ac:dyDescent="0.3">
      <c r="A14868" s="38" t="s">
        <v>847</v>
      </c>
      <c r="B14868" s="49" t="s">
        <v>444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7"/>
      <c r="H14868" s="49" t="s">
        <v>474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4</v>
      </c>
      <c r="N14868" s="53">
        <v>10562.984181445776</v>
      </c>
      <c r="O14868" s="137">
        <v>44483</v>
      </c>
      <c r="P14868" s="137">
        <f t="shared" si="556"/>
        <v>44465</v>
      </c>
      <c r="Q14868" s="137">
        <f t="shared" si="557"/>
        <v>44478</v>
      </c>
    </row>
    <row r="14869" spans="1:17" x14ac:dyDescent="0.3">
      <c r="A14869" s="38" t="s">
        <v>846</v>
      </c>
      <c r="B14869" s="49" t="s">
        <v>454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7"/>
      <c r="H14869" s="49" t="s">
        <v>455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88</v>
      </c>
      <c r="N14869" s="53">
        <v>8290.9656264723271</v>
      </c>
      <c r="O14869" s="137">
        <v>44483</v>
      </c>
      <c r="P14869" s="137">
        <f t="shared" si="556"/>
        <v>44465</v>
      </c>
      <c r="Q14869" s="137">
        <f t="shared" si="557"/>
        <v>44478</v>
      </c>
    </row>
    <row r="14870" spans="1:17" x14ac:dyDescent="0.3">
      <c r="A14870" s="38" t="s">
        <v>845</v>
      </c>
      <c r="B14870" s="49" t="s">
        <v>443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7"/>
      <c r="H14870" s="49" t="s">
        <v>455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88</v>
      </c>
      <c r="N14870" s="53">
        <v>10106.437201167177</v>
      </c>
      <c r="O14870" s="137">
        <v>44483</v>
      </c>
      <c r="P14870" s="137">
        <f t="shared" si="556"/>
        <v>44465</v>
      </c>
      <c r="Q14870" s="137">
        <f t="shared" si="557"/>
        <v>44478</v>
      </c>
    </row>
    <row r="14871" spans="1:17" x14ac:dyDescent="0.3">
      <c r="A14871" s="38" t="s">
        <v>844</v>
      </c>
      <c r="B14871" s="49" t="s">
        <v>448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7"/>
      <c r="H14871" s="49" t="s">
        <v>455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88</v>
      </c>
      <c r="N14871" s="53">
        <v>10061.07534548904</v>
      </c>
      <c r="O14871" s="137">
        <v>44483</v>
      </c>
      <c r="P14871" s="137">
        <f t="shared" si="556"/>
        <v>44465</v>
      </c>
      <c r="Q14871" s="137">
        <f t="shared" si="557"/>
        <v>44478</v>
      </c>
    </row>
    <row r="14872" spans="1:17" x14ac:dyDescent="0.3">
      <c r="A14872" s="38" t="s">
        <v>843</v>
      </c>
      <c r="B14872" s="49" t="s">
        <v>443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7"/>
      <c r="H14872" s="49" t="s">
        <v>455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88</v>
      </c>
      <c r="N14872" s="53">
        <v>13002.592886076931</v>
      </c>
      <c r="O14872" s="137">
        <v>44483</v>
      </c>
      <c r="P14872" s="137">
        <f t="shared" si="556"/>
        <v>44465</v>
      </c>
      <c r="Q14872" s="137">
        <f t="shared" si="557"/>
        <v>44478</v>
      </c>
    </row>
    <row r="14873" spans="1:17" x14ac:dyDescent="0.3">
      <c r="A14873" s="38" t="s">
        <v>842</v>
      </c>
      <c r="B14873" s="49" t="s">
        <v>441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7"/>
      <c r="H14873" s="49" t="s">
        <v>455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88</v>
      </c>
      <c r="N14873" s="53">
        <v>9435.0714372695165</v>
      </c>
      <c r="O14873" s="137">
        <v>44483</v>
      </c>
      <c r="P14873" s="137">
        <f t="shared" si="556"/>
        <v>44465</v>
      </c>
      <c r="Q14873" s="137">
        <f t="shared" si="557"/>
        <v>44478</v>
      </c>
    </row>
    <row r="14874" spans="1:17" x14ac:dyDescent="0.3">
      <c r="A14874" s="38" t="s">
        <v>841</v>
      </c>
      <c r="B14874" s="49" t="s">
        <v>444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7"/>
      <c r="H14874" s="49" t="s">
        <v>455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59</v>
      </c>
      <c r="N14874" s="53">
        <v>22529.878151425062</v>
      </c>
      <c r="O14874" s="137">
        <v>44483</v>
      </c>
      <c r="P14874" s="137">
        <f t="shared" si="556"/>
        <v>44465</v>
      </c>
      <c r="Q14874" s="137">
        <f t="shared" si="557"/>
        <v>44478</v>
      </c>
    </row>
    <row r="14875" spans="1:17" x14ac:dyDescent="0.3">
      <c r="A14875" s="38" t="s">
        <v>840</v>
      </c>
      <c r="B14875" s="49" t="s">
        <v>449</v>
      </c>
      <c r="C14875" s="47">
        <v>1838.08536362777</v>
      </c>
      <c r="D14875" s="49">
        <v>52</v>
      </c>
      <c r="E14875" s="49" t="s">
        <v>487</v>
      </c>
      <c r="F14875" s="48">
        <v>7.7720624778378262</v>
      </c>
      <c r="G14875" s="187"/>
      <c r="H14875" s="49" t="s">
        <v>474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4</v>
      </c>
      <c r="N14875" s="53">
        <v>1142.4931842421602</v>
      </c>
      <c r="O14875" s="137">
        <v>44483</v>
      </c>
      <c r="P14875" s="137">
        <f t="shared" si="556"/>
        <v>44465</v>
      </c>
      <c r="Q14875" s="137">
        <f t="shared" si="557"/>
        <v>44478</v>
      </c>
    </row>
    <row r="14876" spans="1:17" x14ac:dyDescent="0.3">
      <c r="A14876" s="38" t="s">
        <v>839</v>
      </c>
      <c r="B14876" s="49" t="s">
        <v>446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7"/>
      <c r="H14876" s="49" t="s">
        <v>455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4</v>
      </c>
      <c r="N14876" s="53">
        <v>10327.542274103791</v>
      </c>
      <c r="O14876" s="137">
        <v>44483</v>
      </c>
      <c r="P14876" s="137">
        <f t="shared" si="556"/>
        <v>44465</v>
      </c>
      <c r="Q14876" s="137">
        <f t="shared" si="557"/>
        <v>44478</v>
      </c>
    </row>
    <row r="14877" spans="1:17" x14ac:dyDescent="0.3">
      <c r="A14877" s="38" t="s">
        <v>838</v>
      </c>
      <c r="B14877" s="49" t="s">
        <v>446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7"/>
      <c r="H14877" s="49" t="s">
        <v>455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59</v>
      </c>
      <c r="N14877" s="53">
        <v>74821.618174391711</v>
      </c>
      <c r="O14877" s="137">
        <v>44483</v>
      </c>
      <c r="P14877" s="137">
        <f t="shared" si="556"/>
        <v>44465</v>
      </c>
      <c r="Q14877" s="137">
        <f t="shared" si="557"/>
        <v>44478</v>
      </c>
    </row>
    <row r="14878" spans="1:17" x14ac:dyDescent="0.3">
      <c r="A14878" s="38" t="s">
        <v>837</v>
      </c>
      <c r="B14878" s="49" t="s">
        <v>444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7"/>
      <c r="H14878" s="49" t="s">
        <v>455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88</v>
      </c>
      <c r="N14878" s="53">
        <v>10495.022615920205</v>
      </c>
      <c r="O14878" s="137">
        <v>44483</v>
      </c>
      <c r="P14878" s="137">
        <f t="shared" si="556"/>
        <v>44465</v>
      </c>
      <c r="Q14878" s="137">
        <f t="shared" si="557"/>
        <v>44478</v>
      </c>
    </row>
    <row r="14879" spans="1:17" x14ac:dyDescent="0.3">
      <c r="A14879" s="38" t="s">
        <v>836</v>
      </c>
      <c r="B14879" s="49" t="s">
        <v>446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7"/>
      <c r="H14879" s="49" t="s">
        <v>455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88</v>
      </c>
      <c r="N14879" s="53">
        <v>12619.092804885548</v>
      </c>
      <c r="O14879" s="137">
        <v>44483</v>
      </c>
      <c r="P14879" s="137">
        <f t="shared" si="556"/>
        <v>44465</v>
      </c>
      <c r="Q14879" s="137">
        <f t="shared" si="557"/>
        <v>44478</v>
      </c>
    </row>
    <row r="14880" spans="1:17" x14ac:dyDescent="0.3">
      <c r="A14880" s="38" t="s">
        <v>835</v>
      </c>
      <c r="B14880" s="49" t="s">
        <v>443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7"/>
      <c r="H14880" s="49" t="s">
        <v>455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88</v>
      </c>
      <c r="N14880" s="53">
        <v>7241.8102119791911</v>
      </c>
      <c r="O14880" s="137">
        <v>44483</v>
      </c>
      <c r="P14880" s="137">
        <f t="shared" si="556"/>
        <v>44465</v>
      </c>
      <c r="Q14880" s="137">
        <f t="shared" si="557"/>
        <v>44478</v>
      </c>
    </row>
    <row r="14881" spans="1:17" x14ac:dyDescent="0.3">
      <c r="A14881" s="38" t="s">
        <v>834</v>
      </c>
      <c r="B14881" s="49" t="s">
        <v>449</v>
      </c>
      <c r="C14881" s="47">
        <v>1174.1958259012499</v>
      </c>
      <c r="D14881" s="49">
        <v>25</v>
      </c>
      <c r="E14881" s="49" t="s">
        <v>487</v>
      </c>
      <c r="F14881" s="48">
        <v>12.166381425133524</v>
      </c>
      <c r="G14881" s="187"/>
      <c r="H14881" s="49" t="s">
        <v>455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88</v>
      </c>
      <c r="N14881" s="53">
        <v>8090.6436477137941</v>
      </c>
      <c r="O14881" s="137">
        <v>44483</v>
      </c>
      <c r="P14881" s="137">
        <f t="shared" si="556"/>
        <v>44465</v>
      </c>
      <c r="Q14881" s="137">
        <f t="shared" si="557"/>
        <v>44478</v>
      </c>
    </row>
    <row r="14882" spans="1:17" x14ac:dyDescent="0.3">
      <c r="A14882" s="38" t="s">
        <v>833</v>
      </c>
      <c r="B14882" s="49" t="s">
        <v>441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7"/>
      <c r="H14882" s="49" t="s">
        <v>455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88</v>
      </c>
      <c r="N14882" s="53">
        <v>10110.373138173933</v>
      </c>
      <c r="O14882" s="137">
        <v>44483</v>
      </c>
      <c r="P14882" s="137">
        <f t="shared" si="556"/>
        <v>44465</v>
      </c>
      <c r="Q14882" s="137">
        <f t="shared" si="557"/>
        <v>44478</v>
      </c>
    </row>
    <row r="14883" spans="1:17" x14ac:dyDescent="0.3">
      <c r="A14883" s="38" t="s">
        <v>832</v>
      </c>
      <c r="B14883" s="49" t="s">
        <v>454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7"/>
      <c r="H14883" s="49" t="s">
        <v>455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88</v>
      </c>
      <c r="N14883" s="53">
        <v>6775.8412171807058</v>
      </c>
      <c r="O14883" s="137">
        <v>44483</v>
      </c>
      <c r="P14883" s="137">
        <f t="shared" ref="P14883:P14946" si="558">O14883-18</f>
        <v>44465</v>
      </c>
      <c r="Q14883" s="137">
        <f t="shared" ref="Q14883:Q14946" si="559">O14883-5</f>
        <v>44478</v>
      </c>
    </row>
    <row r="14884" spans="1:17" x14ac:dyDescent="0.3">
      <c r="A14884" s="38" t="s">
        <v>831</v>
      </c>
      <c r="B14884" s="49" t="s">
        <v>446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7"/>
      <c r="H14884" s="49" t="s">
        <v>455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88</v>
      </c>
      <c r="N14884" s="53">
        <v>9698.8759808148243</v>
      </c>
      <c r="O14884" s="137">
        <v>44483</v>
      </c>
      <c r="P14884" s="137">
        <f t="shared" si="558"/>
        <v>44465</v>
      </c>
      <c r="Q14884" s="137">
        <f t="shared" si="559"/>
        <v>44478</v>
      </c>
    </row>
    <row r="14885" spans="1:17" x14ac:dyDescent="0.3">
      <c r="A14885" s="38" t="s">
        <v>830</v>
      </c>
      <c r="B14885" s="49" t="s">
        <v>442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7"/>
      <c r="H14885" s="49" t="s">
        <v>455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88</v>
      </c>
      <c r="N14885" s="53">
        <v>12974.582340632329</v>
      </c>
      <c r="O14885" s="137">
        <v>44483</v>
      </c>
      <c r="P14885" s="137">
        <f t="shared" si="558"/>
        <v>44465</v>
      </c>
      <c r="Q14885" s="137">
        <f t="shared" si="559"/>
        <v>44478</v>
      </c>
    </row>
    <row r="14886" spans="1:17" x14ac:dyDescent="0.3">
      <c r="A14886" s="38" t="s">
        <v>829</v>
      </c>
      <c r="B14886" s="49" t="s">
        <v>453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7"/>
      <c r="H14886" s="49" t="s">
        <v>474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4</v>
      </c>
      <c r="N14886" s="53">
        <v>13929.951464199117</v>
      </c>
      <c r="O14886" s="137">
        <v>44483</v>
      </c>
      <c r="P14886" s="137">
        <f t="shared" si="558"/>
        <v>44465</v>
      </c>
      <c r="Q14886" s="137">
        <f t="shared" si="559"/>
        <v>44478</v>
      </c>
    </row>
    <row r="14887" spans="1:17" x14ac:dyDescent="0.3">
      <c r="A14887" s="38" t="s">
        <v>828</v>
      </c>
      <c r="B14887" s="49" t="s">
        <v>448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7"/>
      <c r="H14887" s="49" t="s">
        <v>459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4</v>
      </c>
      <c r="N14887" s="53">
        <v>6260.4550075498737</v>
      </c>
      <c r="O14887" s="137">
        <v>44483</v>
      </c>
      <c r="P14887" s="137">
        <f t="shared" si="558"/>
        <v>44465</v>
      </c>
      <c r="Q14887" s="137">
        <f t="shared" si="559"/>
        <v>44478</v>
      </c>
    </row>
    <row r="14888" spans="1:17" x14ac:dyDescent="0.3">
      <c r="A14888" s="38" t="s">
        <v>827</v>
      </c>
      <c r="B14888" s="49" t="s">
        <v>447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7"/>
      <c r="H14888" s="49" t="s">
        <v>459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59</v>
      </c>
      <c r="N14888" s="53">
        <v>7518.5289865624018</v>
      </c>
      <c r="O14888" s="137">
        <v>44483</v>
      </c>
      <c r="P14888" s="137">
        <f t="shared" si="558"/>
        <v>44465</v>
      </c>
      <c r="Q14888" s="137">
        <f t="shared" si="559"/>
        <v>44478</v>
      </c>
    </row>
    <row r="14889" spans="1:17" x14ac:dyDescent="0.3">
      <c r="A14889" s="38" t="s">
        <v>826</v>
      </c>
      <c r="B14889" s="49" t="s">
        <v>448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7"/>
      <c r="H14889" s="49" t="s">
        <v>455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88</v>
      </c>
      <c r="N14889" s="53">
        <v>11888.49457885742</v>
      </c>
      <c r="O14889" s="137">
        <v>44483</v>
      </c>
      <c r="P14889" s="137">
        <f t="shared" si="558"/>
        <v>44465</v>
      </c>
      <c r="Q14889" s="137">
        <f t="shared" si="559"/>
        <v>44478</v>
      </c>
    </row>
    <row r="14890" spans="1:17" x14ac:dyDescent="0.3">
      <c r="A14890" s="38" t="s">
        <v>825</v>
      </c>
      <c r="B14890" s="49" t="s">
        <v>451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7"/>
      <c r="H14890" s="49" t="s">
        <v>459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59</v>
      </c>
      <c r="N14890" s="53">
        <v>12654.626726960478</v>
      </c>
      <c r="O14890" s="137">
        <v>44483</v>
      </c>
      <c r="P14890" s="137">
        <f t="shared" si="558"/>
        <v>44465</v>
      </c>
      <c r="Q14890" s="137">
        <f t="shared" si="559"/>
        <v>44478</v>
      </c>
    </row>
    <row r="14891" spans="1:17" x14ac:dyDescent="0.3">
      <c r="A14891" s="38" t="s">
        <v>824</v>
      </c>
      <c r="B14891" s="49" t="s">
        <v>453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7"/>
      <c r="H14891" s="49" t="s">
        <v>474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4</v>
      </c>
      <c r="N14891" s="53">
        <v>8544.9788873578727</v>
      </c>
      <c r="O14891" s="137">
        <v>44483</v>
      </c>
      <c r="P14891" s="137">
        <f t="shared" si="558"/>
        <v>44465</v>
      </c>
      <c r="Q14891" s="137">
        <f t="shared" si="559"/>
        <v>44478</v>
      </c>
    </row>
    <row r="14892" spans="1:17" x14ac:dyDescent="0.3">
      <c r="A14892" s="38" t="s">
        <v>823</v>
      </c>
      <c r="B14892" s="49" t="s">
        <v>441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7"/>
      <c r="H14892" s="49" t="s">
        <v>474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4</v>
      </c>
      <c r="N14892" s="53">
        <v>9780.0984966340202</v>
      </c>
      <c r="O14892" s="137">
        <v>44483</v>
      </c>
      <c r="P14892" s="137">
        <f t="shared" si="558"/>
        <v>44465</v>
      </c>
      <c r="Q14892" s="137">
        <f t="shared" si="559"/>
        <v>44478</v>
      </c>
    </row>
    <row r="14893" spans="1:17" x14ac:dyDescent="0.3">
      <c r="A14893" s="38" t="s">
        <v>822</v>
      </c>
      <c r="B14893" s="49" t="s">
        <v>444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7"/>
      <c r="H14893" s="49" t="s">
        <v>474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4</v>
      </c>
      <c r="N14893" s="53">
        <v>9068.7313713851836</v>
      </c>
      <c r="O14893" s="137">
        <v>44483</v>
      </c>
      <c r="P14893" s="137">
        <f t="shared" si="558"/>
        <v>44465</v>
      </c>
      <c r="Q14893" s="137">
        <f t="shared" si="559"/>
        <v>44478</v>
      </c>
    </row>
    <row r="14894" spans="1:17" x14ac:dyDescent="0.3">
      <c r="A14894" s="38" t="s">
        <v>821</v>
      </c>
      <c r="B14894" s="49" t="s">
        <v>449</v>
      </c>
      <c r="C14894" s="47">
        <v>1582.42316470797</v>
      </c>
      <c r="D14894" s="49">
        <v>61</v>
      </c>
      <c r="E14894" s="49" t="s">
        <v>487</v>
      </c>
      <c r="F14894" s="48">
        <v>18.055491861243901</v>
      </c>
      <c r="G14894" s="187"/>
      <c r="H14894" s="49" t="s">
        <v>474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4</v>
      </c>
      <c r="N14894" s="53">
        <v>10743.017657440121</v>
      </c>
      <c r="O14894" s="137">
        <v>44483</v>
      </c>
      <c r="P14894" s="137">
        <f t="shared" si="558"/>
        <v>44465</v>
      </c>
      <c r="Q14894" s="137">
        <f t="shared" si="559"/>
        <v>44478</v>
      </c>
    </row>
    <row r="14895" spans="1:17" x14ac:dyDescent="0.3">
      <c r="A14895" s="38" t="s">
        <v>820</v>
      </c>
      <c r="B14895" s="49" t="s">
        <v>446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7"/>
      <c r="H14895" s="49" t="s">
        <v>455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59</v>
      </c>
      <c r="N14895" s="53">
        <v>13240.112384712327</v>
      </c>
      <c r="O14895" s="137">
        <v>44483</v>
      </c>
      <c r="P14895" s="137">
        <f t="shared" si="558"/>
        <v>44465</v>
      </c>
      <c r="Q14895" s="137">
        <f t="shared" si="559"/>
        <v>44478</v>
      </c>
    </row>
    <row r="14896" spans="1:17" x14ac:dyDescent="0.3">
      <c r="A14896" s="38" t="s">
        <v>819</v>
      </c>
      <c r="B14896" s="49" t="s">
        <v>449</v>
      </c>
      <c r="C14896" s="47">
        <v>1931.62596058402</v>
      </c>
      <c r="D14896" s="49">
        <v>43</v>
      </c>
      <c r="E14896" s="49" t="s">
        <v>487</v>
      </c>
      <c r="F14896" s="48">
        <v>3.697846937560068</v>
      </c>
      <c r="G14896" s="187"/>
      <c r="H14896" s="49" t="s">
        <v>455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88</v>
      </c>
      <c r="N14896" s="53">
        <v>9473.8838540288943</v>
      </c>
      <c r="O14896" s="137">
        <v>44483</v>
      </c>
      <c r="P14896" s="137">
        <f t="shared" si="558"/>
        <v>44465</v>
      </c>
      <c r="Q14896" s="137">
        <f t="shared" si="559"/>
        <v>44478</v>
      </c>
    </row>
    <row r="14897" spans="1:17" x14ac:dyDescent="0.3">
      <c r="A14897" s="38" t="s">
        <v>818</v>
      </c>
      <c r="B14897" s="49" t="s">
        <v>447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7"/>
      <c r="H14897" s="49" t="s">
        <v>459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59</v>
      </c>
      <c r="N14897" s="53">
        <v>10840.847183611539</v>
      </c>
      <c r="O14897" s="137">
        <v>44483</v>
      </c>
      <c r="P14897" s="137">
        <f t="shared" si="558"/>
        <v>44465</v>
      </c>
      <c r="Q14897" s="137">
        <f t="shared" si="559"/>
        <v>44478</v>
      </c>
    </row>
    <row r="14898" spans="1:17" x14ac:dyDescent="0.3">
      <c r="A14898" s="38" t="s">
        <v>817</v>
      </c>
      <c r="B14898" s="49" t="s">
        <v>453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7"/>
      <c r="H14898" s="49" t="s">
        <v>455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88</v>
      </c>
      <c r="N14898" s="53">
        <v>17475.994529340063</v>
      </c>
      <c r="O14898" s="137">
        <v>44483</v>
      </c>
      <c r="P14898" s="137">
        <f t="shared" si="558"/>
        <v>44465</v>
      </c>
      <c r="Q14898" s="137">
        <f t="shared" si="559"/>
        <v>44478</v>
      </c>
    </row>
    <row r="14899" spans="1:17" x14ac:dyDescent="0.3">
      <c r="A14899" s="38" t="s">
        <v>816</v>
      </c>
      <c r="B14899" s="49" t="s">
        <v>450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7"/>
      <c r="H14899" s="49" t="s">
        <v>455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4</v>
      </c>
      <c r="N14899" s="53">
        <v>12184.796481210533</v>
      </c>
      <c r="O14899" s="137">
        <v>44483</v>
      </c>
      <c r="P14899" s="137">
        <f t="shared" si="558"/>
        <v>44465</v>
      </c>
      <c r="Q14899" s="137">
        <f t="shared" si="559"/>
        <v>44478</v>
      </c>
    </row>
    <row r="14900" spans="1:17" x14ac:dyDescent="0.3">
      <c r="A14900" s="38" t="s">
        <v>815</v>
      </c>
      <c r="B14900" s="49" t="s">
        <v>452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7"/>
      <c r="H14900" s="49" t="s">
        <v>455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88</v>
      </c>
      <c r="N14900" s="53">
        <v>9128.3040087197987</v>
      </c>
      <c r="O14900" s="137">
        <v>44483</v>
      </c>
      <c r="P14900" s="137">
        <f t="shared" si="558"/>
        <v>44465</v>
      </c>
      <c r="Q14900" s="137">
        <f t="shared" si="559"/>
        <v>44478</v>
      </c>
    </row>
    <row r="14901" spans="1:17" x14ac:dyDescent="0.3">
      <c r="A14901" s="38" t="s">
        <v>814</v>
      </c>
      <c r="B14901" s="49" t="s">
        <v>444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7"/>
      <c r="H14901" s="49" t="s">
        <v>474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4</v>
      </c>
      <c r="N14901" s="53">
        <v>10919.442535222146</v>
      </c>
      <c r="O14901" s="137">
        <v>44483</v>
      </c>
      <c r="P14901" s="137">
        <f t="shared" si="558"/>
        <v>44465</v>
      </c>
      <c r="Q14901" s="137">
        <f t="shared" si="559"/>
        <v>44478</v>
      </c>
    </row>
    <row r="14902" spans="1:17" x14ac:dyDescent="0.3">
      <c r="A14902" s="38" t="s">
        <v>813</v>
      </c>
      <c r="B14902" s="49" t="s">
        <v>449</v>
      </c>
      <c r="C14902" s="47">
        <v>5307.8849770148699</v>
      </c>
      <c r="D14902" s="49">
        <v>235</v>
      </c>
      <c r="E14902" s="49" t="s">
        <v>487</v>
      </c>
      <c r="F14902" s="48">
        <v>2.6914136888001114</v>
      </c>
      <c r="G14902" s="187"/>
      <c r="H14902" s="49" t="s">
        <v>455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88</v>
      </c>
      <c r="N14902" s="53">
        <v>12622.730200472522</v>
      </c>
      <c r="O14902" s="137">
        <v>44483</v>
      </c>
      <c r="P14902" s="137">
        <f t="shared" si="558"/>
        <v>44465</v>
      </c>
      <c r="Q14902" s="137">
        <f t="shared" si="559"/>
        <v>44478</v>
      </c>
    </row>
    <row r="14903" spans="1:17" x14ac:dyDescent="0.3">
      <c r="A14903" s="38" t="s">
        <v>812</v>
      </c>
      <c r="B14903" s="49" t="s">
        <v>454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7"/>
      <c r="H14903" s="49" t="s">
        <v>474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4</v>
      </c>
      <c r="N14903" s="53">
        <v>8221.451906588507</v>
      </c>
      <c r="O14903" s="137">
        <v>44483</v>
      </c>
      <c r="P14903" s="137">
        <f t="shared" si="558"/>
        <v>44465</v>
      </c>
      <c r="Q14903" s="137">
        <f t="shared" si="559"/>
        <v>44478</v>
      </c>
    </row>
    <row r="14904" spans="1:17" x14ac:dyDescent="0.3">
      <c r="A14904" s="38" t="s">
        <v>811</v>
      </c>
      <c r="B14904" s="49" t="s">
        <v>452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7"/>
      <c r="H14904" s="49" t="s">
        <v>455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88</v>
      </c>
      <c r="N14904" s="53">
        <v>8414.0030399056159</v>
      </c>
      <c r="O14904" s="137">
        <v>44483</v>
      </c>
      <c r="P14904" s="137">
        <f t="shared" si="558"/>
        <v>44465</v>
      </c>
      <c r="Q14904" s="137">
        <f t="shared" si="559"/>
        <v>44478</v>
      </c>
    </row>
    <row r="14905" spans="1:17" x14ac:dyDescent="0.3">
      <c r="A14905" s="38" t="s">
        <v>810</v>
      </c>
      <c r="B14905" s="49" t="s">
        <v>441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7"/>
      <c r="H14905" s="49" t="s">
        <v>474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4</v>
      </c>
      <c r="N14905" s="53">
        <v>8876.2610111233516</v>
      </c>
      <c r="O14905" s="137">
        <v>44483</v>
      </c>
      <c r="P14905" s="137">
        <f t="shared" si="558"/>
        <v>44465</v>
      </c>
      <c r="Q14905" s="137">
        <f t="shared" si="559"/>
        <v>44478</v>
      </c>
    </row>
    <row r="14906" spans="1:17" x14ac:dyDescent="0.3">
      <c r="A14906" s="38" t="s">
        <v>809</v>
      </c>
      <c r="B14906" s="49" t="s">
        <v>444</v>
      </c>
      <c r="C14906" s="47">
        <v>5133.8205219983302</v>
      </c>
      <c r="D14906" s="49">
        <v>298</v>
      </c>
      <c r="E14906" s="49" t="s">
        <v>487</v>
      </c>
      <c r="F14906" s="48">
        <v>2.7826672600844247</v>
      </c>
      <c r="G14906" s="187"/>
      <c r="H14906" s="49" t="s">
        <v>455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88</v>
      </c>
      <c r="N14906" s="53">
        <v>10537.960913939718</v>
      </c>
      <c r="O14906" s="137">
        <v>44483</v>
      </c>
      <c r="P14906" s="137">
        <f t="shared" si="558"/>
        <v>44465</v>
      </c>
      <c r="Q14906" s="137">
        <f t="shared" si="559"/>
        <v>44478</v>
      </c>
    </row>
    <row r="14907" spans="1:17" x14ac:dyDescent="0.3">
      <c r="A14907" s="38" t="s">
        <v>808</v>
      </c>
      <c r="B14907" s="49" t="s">
        <v>446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7"/>
      <c r="H14907" s="49" t="s">
        <v>474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4</v>
      </c>
      <c r="N14907" s="53">
        <v>10467.529760135138</v>
      </c>
      <c r="O14907" s="137">
        <v>44483</v>
      </c>
      <c r="P14907" s="137">
        <f t="shared" si="558"/>
        <v>44465</v>
      </c>
      <c r="Q14907" s="137">
        <f t="shared" si="559"/>
        <v>44478</v>
      </c>
    </row>
    <row r="14908" spans="1:17" x14ac:dyDescent="0.3">
      <c r="A14908" s="38" t="s">
        <v>807</v>
      </c>
      <c r="B14908" s="49" t="s">
        <v>441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7"/>
      <c r="H14908" s="49" t="s">
        <v>455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88</v>
      </c>
      <c r="N14908" s="53">
        <v>11684.332547792519</v>
      </c>
      <c r="O14908" s="137">
        <v>44483</v>
      </c>
      <c r="P14908" s="137">
        <f t="shared" si="558"/>
        <v>44465</v>
      </c>
      <c r="Q14908" s="137">
        <f t="shared" si="559"/>
        <v>44478</v>
      </c>
    </row>
    <row r="14909" spans="1:17" x14ac:dyDescent="0.3">
      <c r="A14909" s="38" t="s">
        <v>806</v>
      </c>
      <c r="B14909" s="49" t="s">
        <v>446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7"/>
      <c r="H14909" s="49" t="s">
        <v>474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4</v>
      </c>
      <c r="N14909" s="53">
        <v>7657.0570347582234</v>
      </c>
      <c r="O14909" s="137">
        <v>44483</v>
      </c>
      <c r="P14909" s="137">
        <f t="shared" si="558"/>
        <v>44465</v>
      </c>
      <c r="Q14909" s="137">
        <f t="shared" si="559"/>
        <v>44478</v>
      </c>
    </row>
    <row r="14910" spans="1:17" x14ac:dyDescent="0.3">
      <c r="A14910" s="38" t="s">
        <v>805</v>
      </c>
      <c r="B14910" s="49" t="s">
        <v>443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7"/>
      <c r="H14910" s="49" t="s">
        <v>455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88</v>
      </c>
      <c r="N14910" s="53">
        <v>8220.690349484621</v>
      </c>
      <c r="O14910" s="137">
        <v>44483</v>
      </c>
      <c r="P14910" s="137">
        <f t="shared" si="558"/>
        <v>44465</v>
      </c>
      <c r="Q14910" s="137">
        <f t="shared" si="559"/>
        <v>44478</v>
      </c>
    </row>
    <row r="14911" spans="1:17" x14ac:dyDescent="0.3">
      <c r="A14911" s="38" t="s">
        <v>804</v>
      </c>
      <c r="B14911" s="49" t="s">
        <v>443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7"/>
      <c r="H14911" s="49" t="s">
        <v>455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88</v>
      </c>
      <c r="N14911" s="53">
        <v>8965.9150835833807</v>
      </c>
      <c r="O14911" s="137">
        <v>44483</v>
      </c>
      <c r="P14911" s="137">
        <f t="shared" si="558"/>
        <v>44465</v>
      </c>
      <c r="Q14911" s="137">
        <f t="shared" si="559"/>
        <v>44478</v>
      </c>
    </row>
    <row r="14912" spans="1:17" x14ac:dyDescent="0.3">
      <c r="A14912" s="38" t="s">
        <v>803</v>
      </c>
      <c r="B14912" s="49" t="s">
        <v>441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7"/>
      <c r="H14912" s="49" t="s">
        <v>455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88</v>
      </c>
      <c r="N14912" s="53">
        <v>9847.3498244901693</v>
      </c>
      <c r="O14912" s="137">
        <v>44483</v>
      </c>
      <c r="P14912" s="137">
        <f t="shared" si="558"/>
        <v>44465</v>
      </c>
      <c r="Q14912" s="137">
        <f t="shared" si="559"/>
        <v>44478</v>
      </c>
    </row>
    <row r="14913" spans="1:17" x14ac:dyDescent="0.3">
      <c r="A14913" s="38" t="s">
        <v>802</v>
      </c>
      <c r="B14913" s="49" t="s">
        <v>448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7"/>
      <c r="H14913" s="49" t="s">
        <v>455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88</v>
      </c>
      <c r="N14913" s="53">
        <v>9732.1801044647018</v>
      </c>
      <c r="O14913" s="137">
        <v>44483</v>
      </c>
      <c r="P14913" s="137">
        <f t="shared" si="558"/>
        <v>44465</v>
      </c>
      <c r="Q14913" s="137">
        <f t="shared" si="559"/>
        <v>44478</v>
      </c>
    </row>
    <row r="14914" spans="1:17" x14ac:dyDescent="0.3">
      <c r="A14914" s="38" t="s">
        <v>801</v>
      </c>
      <c r="B14914" s="49" t="s">
        <v>454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7"/>
      <c r="H14914" s="49" t="s">
        <v>455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88</v>
      </c>
      <c r="N14914" s="53">
        <v>6757.0282981823466</v>
      </c>
      <c r="O14914" s="137">
        <v>44483</v>
      </c>
      <c r="P14914" s="137">
        <f t="shared" si="558"/>
        <v>44465</v>
      </c>
      <c r="Q14914" s="137">
        <f t="shared" si="559"/>
        <v>44478</v>
      </c>
    </row>
    <row r="14915" spans="1:17" x14ac:dyDescent="0.3">
      <c r="A14915" s="38" t="s">
        <v>800</v>
      </c>
      <c r="B14915" s="49" t="s">
        <v>447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7"/>
      <c r="H14915" s="49" t="s">
        <v>455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88</v>
      </c>
      <c r="N14915" s="53">
        <v>16048.977285999214</v>
      </c>
      <c r="O14915" s="137">
        <v>44483</v>
      </c>
      <c r="P14915" s="137">
        <f t="shared" si="558"/>
        <v>44465</v>
      </c>
      <c r="Q14915" s="137">
        <f t="shared" si="559"/>
        <v>44478</v>
      </c>
    </row>
    <row r="14916" spans="1:17" x14ac:dyDescent="0.3">
      <c r="A14916" s="38" t="s">
        <v>799</v>
      </c>
      <c r="B14916" s="49" t="s">
        <v>452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7"/>
      <c r="H14916" s="49" t="s">
        <v>455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88</v>
      </c>
      <c r="N14916" s="53">
        <v>24594.513558641873</v>
      </c>
      <c r="O14916" s="137">
        <v>44483</v>
      </c>
      <c r="P14916" s="137">
        <f t="shared" si="558"/>
        <v>44465</v>
      </c>
      <c r="Q14916" s="137">
        <f t="shared" si="559"/>
        <v>44478</v>
      </c>
    </row>
    <row r="14917" spans="1:17" x14ac:dyDescent="0.3">
      <c r="A14917" s="38" t="s">
        <v>798</v>
      </c>
      <c r="B14917" s="49" t="s">
        <v>451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7"/>
      <c r="H14917" s="49" t="s">
        <v>474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4</v>
      </c>
      <c r="N14917" s="53">
        <v>7659.9770169006651</v>
      </c>
      <c r="O14917" s="137">
        <v>44483</v>
      </c>
      <c r="P14917" s="137">
        <f t="shared" si="558"/>
        <v>44465</v>
      </c>
      <c r="Q14917" s="137">
        <f t="shared" si="559"/>
        <v>44478</v>
      </c>
    </row>
    <row r="14918" spans="1:17" x14ac:dyDescent="0.3">
      <c r="A14918" s="38" t="s">
        <v>797</v>
      </c>
      <c r="B14918" s="49" t="s">
        <v>453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7"/>
      <c r="H14918" s="49" t="s">
        <v>459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59</v>
      </c>
      <c r="N14918" s="53">
        <v>4564.2654454965405</v>
      </c>
      <c r="O14918" s="137">
        <v>44483</v>
      </c>
      <c r="P14918" s="137">
        <f t="shared" si="558"/>
        <v>44465</v>
      </c>
      <c r="Q14918" s="137">
        <f t="shared" si="559"/>
        <v>44478</v>
      </c>
    </row>
    <row r="14919" spans="1:17" x14ac:dyDescent="0.3">
      <c r="A14919" s="38" t="s">
        <v>796</v>
      </c>
      <c r="B14919" s="49" t="s">
        <v>449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7"/>
      <c r="H14919" s="49" t="s">
        <v>459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4</v>
      </c>
      <c r="N14919" s="53">
        <v>7620.6257150240554</v>
      </c>
      <c r="O14919" s="137">
        <v>44483</v>
      </c>
      <c r="P14919" s="137">
        <f t="shared" si="558"/>
        <v>44465</v>
      </c>
      <c r="Q14919" s="137">
        <f t="shared" si="559"/>
        <v>44478</v>
      </c>
    </row>
    <row r="14920" spans="1:17" x14ac:dyDescent="0.3">
      <c r="A14920" s="38" t="s">
        <v>450</v>
      </c>
      <c r="B14920" s="49" t="s">
        <v>450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7"/>
      <c r="H14920" s="49" t="s">
        <v>455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88</v>
      </c>
      <c r="N14920" s="53">
        <v>9174.0268272564899</v>
      </c>
      <c r="O14920" s="137">
        <v>44483</v>
      </c>
      <c r="P14920" s="137">
        <f t="shared" si="558"/>
        <v>44465</v>
      </c>
      <c r="Q14920" s="137">
        <f t="shared" si="559"/>
        <v>44478</v>
      </c>
    </row>
    <row r="14921" spans="1:17" x14ac:dyDescent="0.3">
      <c r="A14921" s="38" t="s">
        <v>795</v>
      </c>
      <c r="B14921" s="49" t="s">
        <v>446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7"/>
      <c r="H14921" s="49" t="s">
        <v>455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59</v>
      </c>
      <c r="N14921" s="53">
        <v>12755.419639366333</v>
      </c>
      <c r="O14921" s="137">
        <v>44483</v>
      </c>
      <c r="P14921" s="137">
        <f t="shared" si="558"/>
        <v>44465</v>
      </c>
      <c r="Q14921" s="137">
        <f t="shared" si="559"/>
        <v>44478</v>
      </c>
    </row>
    <row r="14922" spans="1:17" x14ac:dyDescent="0.3">
      <c r="A14922" s="38" t="s">
        <v>794</v>
      </c>
      <c r="B14922" s="49" t="s">
        <v>452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7"/>
      <c r="H14922" s="49" t="s">
        <v>455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4</v>
      </c>
      <c r="N14922" s="53">
        <v>12889.734838891525</v>
      </c>
      <c r="O14922" s="137">
        <v>44483</v>
      </c>
      <c r="P14922" s="137">
        <f t="shared" si="558"/>
        <v>44465</v>
      </c>
      <c r="Q14922" s="137">
        <f t="shared" si="559"/>
        <v>44478</v>
      </c>
    </row>
    <row r="14923" spans="1:17" x14ac:dyDescent="0.3">
      <c r="A14923" s="38" t="s">
        <v>793</v>
      </c>
      <c r="B14923" s="49" t="s">
        <v>452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7"/>
      <c r="H14923" s="49" t="s">
        <v>455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88</v>
      </c>
      <c r="N14923" s="53">
        <v>13223.668629497704</v>
      </c>
      <c r="O14923" s="137">
        <v>44483</v>
      </c>
      <c r="P14923" s="137">
        <f t="shared" si="558"/>
        <v>44465</v>
      </c>
      <c r="Q14923" s="137">
        <f t="shared" si="559"/>
        <v>44478</v>
      </c>
    </row>
    <row r="14924" spans="1:17" x14ac:dyDescent="0.3">
      <c r="A14924" s="38" t="s">
        <v>792</v>
      </c>
      <c r="B14924" s="49" t="s">
        <v>454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7"/>
      <c r="H14924" s="49" t="s">
        <v>474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4</v>
      </c>
      <c r="N14924" s="53">
        <v>8008.8905823343466</v>
      </c>
      <c r="O14924" s="137">
        <v>44483</v>
      </c>
      <c r="P14924" s="137">
        <f t="shared" si="558"/>
        <v>44465</v>
      </c>
      <c r="Q14924" s="137">
        <f t="shared" si="559"/>
        <v>44478</v>
      </c>
    </row>
    <row r="14925" spans="1:17" x14ac:dyDescent="0.3">
      <c r="A14925" s="38" t="s">
        <v>791</v>
      </c>
      <c r="B14925" s="49" t="s">
        <v>441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7"/>
      <c r="H14925" s="49" t="s">
        <v>455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88</v>
      </c>
      <c r="N14925" s="53">
        <v>11993.374277352214</v>
      </c>
      <c r="O14925" s="137">
        <v>44483</v>
      </c>
      <c r="P14925" s="137">
        <f t="shared" si="558"/>
        <v>44465</v>
      </c>
      <c r="Q14925" s="137">
        <f t="shared" si="559"/>
        <v>44478</v>
      </c>
    </row>
    <row r="14926" spans="1:17" x14ac:dyDescent="0.3">
      <c r="A14926" s="38" t="s">
        <v>790</v>
      </c>
      <c r="B14926" s="49" t="s">
        <v>453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7"/>
      <c r="H14926" s="49" t="s">
        <v>474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4</v>
      </c>
      <c r="N14926" s="53">
        <v>6123.129092588918</v>
      </c>
      <c r="O14926" s="137">
        <v>44483</v>
      </c>
      <c r="P14926" s="137">
        <f t="shared" si="558"/>
        <v>44465</v>
      </c>
      <c r="Q14926" s="137">
        <f t="shared" si="559"/>
        <v>44478</v>
      </c>
    </row>
    <row r="14927" spans="1:17" x14ac:dyDescent="0.3">
      <c r="A14927" s="38" t="s">
        <v>789</v>
      </c>
      <c r="B14927" s="49" t="s">
        <v>444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7"/>
      <c r="H14927" s="49" t="s">
        <v>474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4</v>
      </c>
      <c r="N14927" s="53">
        <v>10351.761557260676</v>
      </c>
      <c r="O14927" s="137">
        <v>44483</v>
      </c>
      <c r="P14927" s="137">
        <f t="shared" si="558"/>
        <v>44465</v>
      </c>
      <c r="Q14927" s="137">
        <f t="shared" si="559"/>
        <v>44478</v>
      </c>
    </row>
    <row r="14928" spans="1:17" x14ac:dyDescent="0.3">
      <c r="A14928" s="38" t="s">
        <v>788</v>
      </c>
      <c r="B14928" s="49" t="s">
        <v>446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7"/>
      <c r="H14928" s="49" t="s">
        <v>474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59</v>
      </c>
      <c r="N14928" s="53">
        <v>11855.194447140286</v>
      </c>
      <c r="O14928" s="137">
        <v>44483</v>
      </c>
      <c r="P14928" s="137">
        <f t="shared" si="558"/>
        <v>44465</v>
      </c>
      <c r="Q14928" s="137">
        <f t="shared" si="559"/>
        <v>44478</v>
      </c>
    </row>
    <row r="14929" spans="1:17" x14ac:dyDescent="0.3">
      <c r="A14929" s="38" t="s">
        <v>449</v>
      </c>
      <c r="B14929" s="49" t="s">
        <v>444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7"/>
      <c r="H14929" s="49" t="s">
        <v>455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88</v>
      </c>
      <c r="N14929" s="53">
        <v>15666.248130419504</v>
      </c>
      <c r="O14929" s="137">
        <v>44483</v>
      </c>
      <c r="P14929" s="137">
        <f t="shared" si="558"/>
        <v>44465</v>
      </c>
      <c r="Q14929" s="137">
        <f t="shared" si="559"/>
        <v>44478</v>
      </c>
    </row>
    <row r="14930" spans="1:17" x14ac:dyDescent="0.3">
      <c r="A14930" s="38" t="s">
        <v>787</v>
      </c>
      <c r="B14930" s="49" t="s">
        <v>452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7"/>
      <c r="H14930" s="49" t="s">
        <v>455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88</v>
      </c>
      <c r="N14930" s="53">
        <v>8984.2442348602872</v>
      </c>
      <c r="O14930" s="137">
        <v>44483</v>
      </c>
      <c r="P14930" s="137">
        <f t="shared" si="558"/>
        <v>44465</v>
      </c>
      <c r="Q14930" s="137">
        <f t="shared" si="559"/>
        <v>44478</v>
      </c>
    </row>
    <row r="14931" spans="1:17" x14ac:dyDescent="0.3">
      <c r="A14931" s="38" t="s">
        <v>786</v>
      </c>
      <c r="B14931" s="49" t="s">
        <v>441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7"/>
      <c r="H14931" s="49" t="s">
        <v>455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4</v>
      </c>
      <c r="N14931" s="53">
        <v>13072.583523570373</v>
      </c>
      <c r="O14931" s="137">
        <v>44483</v>
      </c>
      <c r="P14931" s="137">
        <f t="shared" si="558"/>
        <v>44465</v>
      </c>
      <c r="Q14931" s="137">
        <f t="shared" si="559"/>
        <v>44478</v>
      </c>
    </row>
    <row r="14932" spans="1:17" x14ac:dyDescent="0.3">
      <c r="A14932" s="38" t="s">
        <v>785</v>
      </c>
      <c r="B14932" s="49" t="s">
        <v>450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7"/>
      <c r="H14932" s="49" t="s">
        <v>459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4</v>
      </c>
      <c r="N14932" s="53">
        <v>8402.1682704562991</v>
      </c>
      <c r="O14932" s="137">
        <v>44483</v>
      </c>
      <c r="P14932" s="137">
        <f t="shared" si="558"/>
        <v>44465</v>
      </c>
      <c r="Q14932" s="137">
        <f t="shared" si="559"/>
        <v>44478</v>
      </c>
    </row>
    <row r="14933" spans="1:17" x14ac:dyDescent="0.3">
      <c r="A14933" s="38" t="s">
        <v>784</v>
      </c>
      <c r="B14933" s="49" t="s">
        <v>449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7"/>
      <c r="H14933" s="49" t="s">
        <v>455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88</v>
      </c>
      <c r="N14933" s="53">
        <v>10767.878040381787</v>
      </c>
      <c r="O14933" s="137">
        <v>44483</v>
      </c>
      <c r="P14933" s="137">
        <f t="shared" si="558"/>
        <v>44465</v>
      </c>
      <c r="Q14933" s="137">
        <f t="shared" si="559"/>
        <v>44478</v>
      </c>
    </row>
    <row r="14934" spans="1:17" x14ac:dyDescent="0.3">
      <c r="A14934" s="38" t="s">
        <v>783</v>
      </c>
      <c r="B14934" s="49" t="s">
        <v>450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7"/>
      <c r="H14934" s="49" t="s">
        <v>455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88</v>
      </c>
      <c r="N14934" s="53">
        <v>7984.1175072554379</v>
      </c>
      <c r="O14934" s="137">
        <v>44483</v>
      </c>
      <c r="P14934" s="137">
        <f t="shared" si="558"/>
        <v>44465</v>
      </c>
      <c r="Q14934" s="137">
        <f t="shared" si="559"/>
        <v>44478</v>
      </c>
    </row>
    <row r="14935" spans="1:17" x14ac:dyDescent="0.3">
      <c r="A14935" s="38" t="s">
        <v>782</v>
      </c>
      <c r="B14935" s="49" t="s">
        <v>447</v>
      </c>
      <c r="C14935" s="47">
        <v>1156.5421476148199</v>
      </c>
      <c r="D14935" s="49">
        <v>30</v>
      </c>
      <c r="E14935" s="49" t="s">
        <v>487</v>
      </c>
      <c r="F14935" s="48">
        <v>6.1760456872134952</v>
      </c>
      <c r="G14935" s="187"/>
      <c r="H14935" s="49" t="s">
        <v>455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88</v>
      </c>
      <c r="N14935" s="53">
        <v>6225.454052711204</v>
      </c>
      <c r="O14935" s="137">
        <v>44483</v>
      </c>
      <c r="P14935" s="137">
        <f t="shared" si="558"/>
        <v>44465</v>
      </c>
      <c r="Q14935" s="137">
        <f t="shared" si="559"/>
        <v>44478</v>
      </c>
    </row>
    <row r="14936" spans="1:17" x14ac:dyDescent="0.3">
      <c r="A14936" s="38" t="s">
        <v>781</v>
      </c>
      <c r="B14936" s="49" t="s">
        <v>451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7"/>
      <c r="H14936" s="49" t="s">
        <v>459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59</v>
      </c>
      <c r="N14936" s="53">
        <v>6715.773265984526</v>
      </c>
      <c r="O14936" s="137">
        <v>44483</v>
      </c>
      <c r="P14936" s="137">
        <f t="shared" si="558"/>
        <v>44465</v>
      </c>
      <c r="Q14936" s="137">
        <f t="shared" si="559"/>
        <v>44478</v>
      </c>
    </row>
    <row r="14937" spans="1:17" x14ac:dyDescent="0.3">
      <c r="A14937" s="38" t="s">
        <v>780</v>
      </c>
      <c r="B14937" s="49" t="s">
        <v>441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7"/>
      <c r="H14937" s="49" t="s">
        <v>455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88</v>
      </c>
      <c r="N14937" s="53">
        <v>11483.285587375749</v>
      </c>
      <c r="O14937" s="137">
        <v>44483</v>
      </c>
      <c r="P14937" s="137">
        <f t="shared" si="558"/>
        <v>44465</v>
      </c>
      <c r="Q14937" s="137">
        <f t="shared" si="559"/>
        <v>44478</v>
      </c>
    </row>
    <row r="14938" spans="1:17" x14ac:dyDescent="0.3">
      <c r="A14938" s="38" t="s">
        <v>779</v>
      </c>
      <c r="B14938" s="49" t="s">
        <v>447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7"/>
      <c r="H14938" s="49" t="s">
        <v>455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88</v>
      </c>
      <c r="N14938" s="53">
        <v>11697.51113162107</v>
      </c>
      <c r="O14938" s="137">
        <v>44483</v>
      </c>
      <c r="P14938" s="137">
        <f t="shared" si="558"/>
        <v>44465</v>
      </c>
      <c r="Q14938" s="137">
        <f t="shared" si="559"/>
        <v>44478</v>
      </c>
    </row>
    <row r="14939" spans="1:17" x14ac:dyDescent="0.3">
      <c r="A14939" s="38" t="s">
        <v>778</v>
      </c>
      <c r="B14939" s="49" t="s">
        <v>448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7"/>
      <c r="H14939" s="49" t="s">
        <v>455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4</v>
      </c>
      <c r="N14939" s="53">
        <v>7098.2525423356201</v>
      </c>
      <c r="O14939" s="137">
        <v>44483</v>
      </c>
      <c r="P14939" s="137">
        <f t="shared" si="558"/>
        <v>44465</v>
      </c>
      <c r="Q14939" s="137">
        <f t="shared" si="559"/>
        <v>44478</v>
      </c>
    </row>
    <row r="14940" spans="1:17" x14ac:dyDescent="0.3">
      <c r="A14940" s="38" t="s">
        <v>777</v>
      </c>
      <c r="B14940" s="49" t="s">
        <v>453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7"/>
      <c r="H14940" s="49" t="s">
        <v>455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88</v>
      </c>
      <c r="N14940" s="53">
        <v>12618.813591822298</v>
      </c>
      <c r="O14940" s="137">
        <v>44483</v>
      </c>
      <c r="P14940" s="137">
        <f t="shared" si="558"/>
        <v>44465</v>
      </c>
      <c r="Q14940" s="137">
        <f t="shared" si="559"/>
        <v>44478</v>
      </c>
    </row>
    <row r="14941" spans="1:17" x14ac:dyDescent="0.3">
      <c r="A14941" s="38" t="s">
        <v>776</v>
      </c>
      <c r="B14941" s="49" t="s">
        <v>449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7"/>
      <c r="H14941" s="49" t="s">
        <v>455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88</v>
      </c>
      <c r="N14941" s="53">
        <v>15336.621763928963</v>
      </c>
      <c r="O14941" s="137">
        <v>44483</v>
      </c>
      <c r="P14941" s="137">
        <f t="shared" si="558"/>
        <v>44465</v>
      </c>
      <c r="Q14941" s="137">
        <f t="shared" si="559"/>
        <v>44478</v>
      </c>
    </row>
    <row r="14942" spans="1:17" x14ac:dyDescent="0.3">
      <c r="A14942" s="38" t="s">
        <v>775</v>
      </c>
      <c r="B14942" s="49" t="s">
        <v>446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7"/>
      <c r="H14942" s="49" t="s">
        <v>455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88</v>
      </c>
      <c r="N14942" s="53">
        <v>13011.285803416315</v>
      </c>
      <c r="O14942" s="137">
        <v>44483</v>
      </c>
      <c r="P14942" s="137">
        <f t="shared" si="558"/>
        <v>44465</v>
      </c>
      <c r="Q14942" s="137">
        <f t="shared" si="559"/>
        <v>44478</v>
      </c>
    </row>
    <row r="14943" spans="1:17" x14ac:dyDescent="0.3">
      <c r="A14943" s="38" t="s">
        <v>774</v>
      </c>
      <c r="B14943" s="49" t="s">
        <v>450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7"/>
      <c r="H14943" s="49" t="s">
        <v>474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4</v>
      </c>
      <c r="N14943" s="53">
        <v>7493.3088504355819</v>
      </c>
      <c r="O14943" s="137">
        <v>44483</v>
      </c>
      <c r="P14943" s="137">
        <f t="shared" si="558"/>
        <v>44465</v>
      </c>
      <c r="Q14943" s="137">
        <f t="shared" si="559"/>
        <v>44478</v>
      </c>
    </row>
    <row r="14944" spans="1:17" x14ac:dyDescent="0.3">
      <c r="A14944" s="38" t="s">
        <v>773</v>
      </c>
      <c r="B14944" s="49" t="s">
        <v>447</v>
      </c>
      <c r="C14944" s="47">
        <v>5803.7608961074102</v>
      </c>
      <c r="D14944" s="49">
        <v>363</v>
      </c>
      <c r="E14944" s="49" t="s">
        <v>487</v>
      </c>
      <c r="F14944" s="48">
        <v>2.4614581030200147</v>
      </c>
      <c r="G14944" s="187"/>
      <c r="H14944" s="49" t="s">
        <v>455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88</v>
      </c>
      <c r="N14944" s="53">
        <v>17368.048374909224</v>
      </c>
      <c r="O14944" s="137">
        <v>44483</v>
      </c>
      <c r="P14944" s="137">
        <f t="shared" si="558"/>
        <v>44465</v>
      </c>
      <c r="Q14944" s="137">
        <f t="shared" si="559"/>
        <v>44478</v>
      </c>
    </row>
    <row r="14945" spans="1:17" x14ac:dyDescent="0.3">
      <c r="A14945" s="38" t="s">
        <v>772</v>
      </c>
      <c r="B14945" s="49" t="s">
        <v>443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7"/>
      <c r="H14945" s="49" t="s">
        <v>455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88</v>
      </c>
      <c r="N14945" s="53">
        <v>7901.2809303647609</v>
      </c>
      <c r="O14945" s="137">
        <v>44483</v>
      </c>
      <c r="P14945" s="137">
        <f t="shared" si="558"/>
        <v>44465</v>
      </c>
      <c r="Q14945" s="137">
        <f t="shared" si="559"/>
        <v>44478</v>
      </c>
    </row>
    <row r="14946" spans="1:17" x14ac:dyDescent="0.3">
      <c r="A14946" s="38" t="s">
        <v>771</v>
      </c>
      <c r="B14946" s="49" t="s">
        <v>450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7"/>
      <c r="H14946" s="49" t="s">
        <v>455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88</v>
      </c>
      <c r="N14946" s="53">
        <v>9247.2859926365927</v>
      </c>
      <c r="O14946" s="137">
        <v>44483</v>
      </c>
      <c r="P14946" s="137">
        <f t="shared" si="558"/>
        <v>44465</v>
      </c>
      <c r="Q14946" s="137">
        <f t="shared" si="559"/>
        <v>44478</v>
      </c>
    </row>
    <row r="14947" spans="1:17" x14ac:dyDescent="0.3">
      <c r="A14947" s="38" t="s">
        <v>448</v>
      </c>
      <c r="B14947" s="49" t="s">
        <v>448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7"/>
      <c r="H14947" s="49" t="s">
        <v>474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4</v>
      </c>
      <c r="N14947" s="53">
        <v>12414.386083643973</v>
      </c>
      <c r="O14947" s="137">
        <v>44483</v>
      </c>
      <c r="P14947" s="137">
        <f t="shared" ref="P14947:P15010" si="560">O14947-18</f>
        <v>44465</v>
      </c>
      <c r="Q14947" s="137">
        <f t="shared" ref="Q14947:Q15010" si="561">O14947-5</f>
        <v>44478</v>
      </c>
    </row>
    <row r="14948" spans="1:17" x14ac:dyDescent="0.3">
      <c r="A14948" s="38" t="s">
        <v>770</v>
      </c>
      <c r="B14948" s="49" t="s">
        <v>453</v>
      </c>
      <c r="C14948" s="47">
        <v>640.69980114844998</v>
      </c>
      <c r="D14948" s="49">
        <v>21</v>
      </c>
      <c r="E14948" s="49" t="s">
        <v>487</v>
      </c>
      <c r="F14948" s="48">
        <v>22.29704810288257</v>
      </c>
      <c r="G14948" s="187"/>
      <c r="H14948" s="49" t="s">
        <v>474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4</v>
      </c>
      <c r="N14948" s="53">
        <v>2653.3487242430256</v>
      </c>
      <c r="O14948" s="137">
        <v>44483</v>
      </c>
      <c r="P14948" s="137">
        <f t="shared" si="560"/>
        <v>44465</v>
      </c>
      <c r="Q14948" s="137">
        <f t="shared" si="561"/>
        <v>44478</v>
      </c>
    </row>
    <row r="14949" spans="1:17" x14ac:dyDescent="0.3">
      <c r="A14949" s="38" t="s">
        <v>769</v>
      </c>
      <c r="B14949" s="49" t="s">
        <v>443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7"/>
      <c r="H14949" s="49" t="s">
        <v>455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88</v>
      </c>
      <c r="N14949" s="53">
        <v>9951.7013524465183</v>
      </c>
      <c r="O14949" s="137">
        <v>44483</v>
      </c>
      <c r="P14949" s="137">
        <f t="shared" si="560"/>
        <v>44465</v>
      </c>
      <c r="Q14949" s="137">
        <f t="shared" si="561"/>
        <v>44478</v>
      </c>
    </row>
    <row r="14950" spans="1:17" x14ac:dyDescent="0.3">
      <c r="A14950" s="38" t="s">
        <v>768</v>
      </c>
      <c r="B14950" s="49" t="s">
        <v>443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7"/>
      <c r="H14950" s="49" t="s">
        <v>455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88</v>
      </c>
      <c r="N14950" s="53">
        <v>7645.7569883630449</v>
      </c>
      <c r="O14950" s="137">
        <v>44483</v>
      </c>
      <c r="P14950" s="137">
        <f t="shared" si="560"/>
        <v>44465</v>
      </c>
      <c r="Q14950" s="137">
        <f t="shared" si="561"/>
        <v>44478</v>
      </c>
    </row>
    <row r="14951" spans="1:17" x14ac:dyDescent="0.3">
      <c r="A14951" s="38" t="s">
        <v>767</v>
      </c>
      <c r="B14951" s="49" t="s">
        <v>441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7"/>
      <c r="H14951" s="49" t="s">
        <v>474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88</v>
      </c>
      <c r="N14951" s="53">
        <v>6704.4275763365131</v>
      </c>
      <c r="O14951" s="137">
        <v>44483</v>
      </c>
      <c r="P14951" s="137">
        <f t="shared" si="560"/>
        <v>44465</v>
      </c>
      <c r="Q14951" s="137">
        <f t="shared" si="561"/>
        <v>44478</v>
      </c>
    </row>
    <row r="14952" spans="1:17" x14ac:dyDescent="0.3">
      <c r="A14952" s="38" t="s">
        <v>766</v>
      </c>
      <c r="B14952" s="49" t="s">
        <v>441</v>
      </c>
      <c r="C14952" s="47">
        <v>6951.4661738035902</v>
      </c>
      <c r="D14952" s="49">
        <v>189</v>
      </c>
      <c r="E14952" s="49" t="s">
        <v>487</v>
      </c>
      <c r="F14952" s="48">
        <v>3.0825973820205603</v>
      </c>
      <c r="G14952" s="187"/>
      <c r="H14952" s="49" t="s">
        <v>455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88</v>
      </c>
      <c r="N14952" s="53">
        <v>7235.8835880629285</v>
      </c>
      <c r="O14952" s="137">
        <v>44483</v>
      </c>
      <c r="P14952" s="137">
        <f t="shared" si="560"/>
        <v>44465</v>
      </c>
      <c r="Q14952" s="137">
        <f t="shared" si="561"/>
        <v>44478</v>
      </c>
    </row>
    <row r="14953" spans="1:17" x14ac:dyDescent="0.3">
      <c r="A14953" s="38" t="s">
        <v>765</v>
      </c>
      <c r="B14953" s="49" t="s">
        <v>454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7"/>
      <c r="H14953" s="49" t="s">
        <v>455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88</v>
      </c>
      <c r="N14953" s="53">
        <v>8738.0367775861632</v>
      </c>
      <c r="O14953" s="137">
        <v>44483</v>
      </c>
      <c r="P14953" s="137">
        <f t="shared" si="560"/>
        <v>44465</v>
      </c>
      <c r="Q14953" s="137">
        <f t="shared" si="561"/>
        <v>44478</v>
      </c>
    </row>
    <row r="14954" spans="1:17" x14ac:dyDescent="0.3">
      <c r="A14954" s="38" t="s">
        <v>764</v>
      </c>
      <c r="B14954" s="49" t="s">
        <v>447</v>
      </c>
      <c r="C14954" s="47">
        <v>3234.7555519856501</v>
      </c>
      <c r="D14954" s="49">
        <v>203</v>
      </c>
      <c r="E14954" s="49" t="s">
        <v>487</v>
      </c>
      <c r="F14954" s="48">
        <v>6.6244793723029645</v>
      </c>
      <c r="G14954" s="187"/>
      <c r="H14954" s="49" t="s">
        <v>455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88</v>
      </c>
      <c r="N14954" s="53">
        <v>11809.238561025417</v>
      </c>
      <c r="O14954" s="137">
        <v>44483</v>
      </c>
      <c r="P14954" s="137">
        <f t="shared" si="560"/>
        <v>44465</v>
      </c>
      <c r="Q14954" s="137">
        <f t="shared" si="561"/>
        <v>44478</v>
      </c>
    </row>
    <row r="14955" spans="1:17" x14ac:dyDescent="0.3">
      <c r="A14955" s="38" t="s">
        <v>763</v>
      </c>
      <c r="B14955" s="49" t="s">
        <v>450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7"/>
      <c r="H14955" s="49" t="s">
        <v>455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88</v>
      </c>
      <c r="N14955" s="53">
        <v>11369.651852386894</v>
      </c>
      <c r="O14955" s="137">
        <v>44483</v>
      </c>
      <c r="P14955" s="137">
        <f t="shared" si="560"/>
        <v>44465</v>
      </c>
      <c r="Q14955" s="137">
        <f t="shared" si="561"/>
        <v>44478</v>
      </c>
    </row>
    <row r="14956" spans="1:17" x14ac:dyDescent="0.3">
      <c r="A14956" s="38" t="s">
        <v>762</v>
      </c>
      <c r="B14956" s="49" t="s">
        <v>449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7"/>
      <c r="H14956" s="49" t="s">
        <v>455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88</v>
      </c>
      <c r="N14956" s="53">
        <v>351.75357213568731</v>
      </c>
      <c r="O14956" s="137">
        <v>44483</v>
      </c>
      <c r="P14956" s="137">
        <f t="shared" si="560"/>
        <v>44465</v>
      </c>
      <c r="Q14956" s="137">
        <f t="shared" si="561"/>
        <v>44478</v>
      </c>
    </row>
    <row r="14957" spans="1:17" x14ac:dyDescent="0.3">
      <c r="A14957" s="38" t="s">
        <v>761</v>
      </c>
      <c r="B14957" s="49" t="s">
        <v>449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7"/>
      <c r="H14957" s="49" t="s">
        <v>455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88</v>
      </c>
      <c r="N14957" s="53">
        <v>6120.4992429364693</v>
      </c>
      <c r="O14957" s="137">
        <v>44483</v>
      </c>
      <c r="P14957" s="137">
        <f t="shared" si="560"/>
        <v>44465</v>
      </c>
      <c r="Q14957" s="137">
        <f t="shared" si="561"/>
        <v>44478</v>
      </c>
    </row>
    <row r="14958" spans="1:17" x14ac:dyDescent="0.3">
      <c r="A14958" s="38" t="s">
        <v>760</v>
      </c>
      <c r="B14958" s="49" t="s">
        <v>443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7"/>
      <c r="H14958" s="49" t="s">
        <v>474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59</v>
      </c>
      <c r="N14958" s="53">
        <v>8531.5426081064688</v>
      </c>
      <c r="O14958" s="137">
        <v>44483</v>
      </c>
      <c r="P14958" s="137">
        <f t="shared" si="560"/>
        <v>44465</v>
      </c>
      <c r="Q14958" s="137">
        <f t="shared" si="561"/>
        <v>44478</v>
      </c>
    </row>
    <row r="14959" spans="1:17" x14ac:dyDescent="0.3">
      <c r="A14959" s="38" t="s">
        <v>759</v>
      </c>
      <c r="B14959" s="49" t="s">
        <v>453</v>
      </c>
      <c r="C14959" s="47">
        <v>2126.5553566797198</v>
      </c>
      <c r="D14959" s="49">
        <v>90</v>
      </c>
      <c r="E14959" s="49" t="s">
        <v>487</v>
      </c>
      <c r="F14959" s="48">
        <v>3.3588860597589076</v>
      </c>
      <c r="G14959" s="187"/>
      <c r="H14959" s="49" t="s">
        <v>459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59</v>
      </c>
      <c r="N14959" s="53">
        <v>9075.7101334685685</v>
      </c>
      <c r="O14959" s="137">
        <v>44483</v>
      </c>
      <c r="P14959" s="137">
        <f t="shared" si="560"/>
        <v>44465</v>
      </c>
      <c r="Q14959" s="137">
        <f t="shared" si="561"/>
        <v>44478</v>
      </c>
    </row>
    <row r="14960" spans="1:17" x14ac:dyDescent="0.3">
      <c r="A14960" s="38" t="s">
        <v>758</v>
      </c>
      <c r="B14960" s="49" t="s">
        <v>444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7"/>
      <c r="H14960" s="49" t="s">
        <v>474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4</v>
      </c>
      <c r="N14960" s="53">
        <v>10657.447190646104</v>
      </c>
      <c r="O14960" s="137">
        <v>44483</v>
      </c>
      <c r="P14960" s="137">
        <f t="shared" si="560"/>
        <v>44465</v>
      </c>
      <c r="Q14960" s="137">
        <f t="shared" si="561"/>
        <v>44478</v>
      </c>
    </row>
    <row r="14961" spans="1:17" x14ac:dyDescent="0.3">
      <c r="A14961" s="38" t="s">
        <v>757</v>
      </c>
      <c r="B14961" s="49" t="s">
        <v>441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7"/>
      <c r="H14961" s="49" t="s">
        <v>474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4</v>
      </c>
      <c r="N14961" s="53">
        <v>13365.130488912713</v>
      </c>
      <c r="O14961" s="137">
        <v>44483</v>
      </c>
      <c r="P14961" s="137">
        <f t="shared" si="560"/>
        <v>44465</v>
      </c>
      <c r="Q14961" s="137">
        <f t="shared" si="561"/>
        <v>44478</v>
      </c>
    </row>
    <row r="14962" spans="1:17" x14ac:dyDescent="0.3">
      <c r="A14962" s="38" t="s">
        <v>756</v>
      </c>
      <c r="B14962" s="49" t="s">
        <v>448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7"/>
      <c r="H14962" s="49" t="s">
        <v>455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88</v>
      </c>
      <c r="N14962" s="53">
        <v>8771.0156447958598</v>
      </c>
      <c r="O14962" s="137">
        <v>44483</v>
      </c>
      <c r="P14962" s="137">
        <f t="shared" si="560"/>
        <v>44465</v>
      </c>
      <c r="Q14962" s="137">
        <f t="shared" si="561"/>
        <v>44478</v>
      </c>
    </row>
    <row r="14963" spans="1:17" x14ac:dyDescent="0.3">
      <c r="A14963" s="38" t="s">
        <v>755</v>
      </c>
      <c r="B14963" s="49" t="s">
        <v>446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7"/>
      <c r="H14963" s="49" t="s">
        <v>474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4</v>
      </c>
      <c r="N14963" s="53">
        <v>11153.900016757034</v>
      </c>
      <c r="O14963" s="137">
        <v>44483</v>
      </c>
      <c r="P14963" s="137">
        <f t="shared" si="560"/>
        <v>44465</v>
      </c>
      <c r="Q14963" s="137">
        <f t="shared" si="561"/>
        <v>44478</v>
      </c>
    </row>
    <row r="14964" spans="1:17" x14ac:dyDescent="0.3">
      <c r="A14964" s="38" t="s">
        <v>754</v>
      </c>
      <c r="B14964" s="49" t="s">
        <v>448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7"/>
      <c r="H14964" s="49" t="s">
        <v>455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88</v>
      </c>
      <c r="N14964" s="53">
        <v>13757.943346314863</v>
      </c>
      <c r="O14964" s="137">
        <v>44483</v>
      </c>
      <c r="P14964" s="137">
        <f t="shared" si="560"/>
        <v>44465</v>
      </c>
      <c r="Q14964" s="137">
        <f t="shared" si="561"/>
        <v>44478</v>
      </c>
    </row>
    <row r="14965" spans="1:17" x14ac:dyDescent="0.3">
      <c r="A14965" s="38" t="s">
        <v>753</v>
      </c>
      <c r="B14965" s="49" t="s">
        <v>441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7"/>
      <c r="H14965" s="49" t="s">
        <v>459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4</v>
      </c>
      <c r="N14965" s="53">
        <v>11183.123591997943</v>
      </c>
      <c r="O14965" s="137">
        <v>44483</v>
      </c>
      <c r="P14965" s="137">
        <f t="shared" si="560"/>
        <v>44465</v>
      </c>
      <c r="Q14965" s="137">
        <f t="shared" si="561"/>
        <v>44478</v>
      </c>
    </row>
    <row r="14966" spans="1:17" x14ac:dyDescent="0.3">
      <c r="A14966" s="38" t="s">
        <v>752</v>
      </c>
      <c r="B14966" s="49" t="s">
        <v>446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7"/>
      <c r="H14966" s="49" t="s">
        <v>474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4</v>
      </c>
      <c r="N14966" s="53">
        <v>12629.945468356527</v>
      </c>
      <c r="O14966" s="137">
        <v>44483</v>
      </c>
      <c r="P14966" s="137">
        <f t="shared" si="560"/>
        <v>44465</v>
      </c>
      <c r="Q14966" s="137">
        <f t="shared" si="561"/>
        <v>44478</v>
      </c>
    </row>
    <row r="14967" spans="1:17" x14ac:dyDescent="0.3">
      <c r="A14967" s="38" t="s">
        <v>751</v>
      </c>
      <c r="B14967" s="49" t="s">
        <v>441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7"/>
      <c r="H14967" s="49" t="s">
        <v>474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4</v>
      </c>
      <c r="N14967" s="53">
        <v>9786.838848534444</v>
      </c>
      <c r="O14967" s="137">
        <v>44483</v>
      </c>
      <c r="P14967" s="137">
        <f t="shared" si="560"/>
        <v>44465</v>
      </c>
      <c r="Q14967" s="137">
        <f t="shared" si="561"/>
        <v>44478</v>
      </c>
    </row>
    <row r="14968" spans="1:17" x14ac:dyDescent="0.3">
      <c r="A14968" s="38" t="s">
        <v>750</v>
      </c>
      <c r="B14968" s="49" t="s">
        <v>446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7"/>
      <c r="H14968" s="49" t="s">
        <v>455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88</v>
      </c>
      <c r="N14968" s="53">
        <v>9021.6857090115864</v>
      </c>
      <c r="O14968" s="137">
        <v>44483</v>
      </c>
      <c r="P14968" s="137">
        <f t="shared" si="560"/>
        <v>44465</v>
      </c>
      <c r="Q14968" s="137">
        <f t="shared" si="561"/>
        <v>44478</v>
      </c>
    </row>
    <row r="14969" spans="1:17" x14ac:dyDescent="0.3">
      <c r="A14969" s="38" t="s">
        <v>749</v>
      </c>
      <c r="B14969" s="49" t="s">
        <v>443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7"/>
      <c r="H14969" s="49" t="s">
        <v>459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4</v>
      </c>
      <c r="N14969" s="53">
        <v>9218.7090484472265</v>
      </c>
      <c r="O14969" s="137">
        <v>44483</v>
      </c>
      <c r="P14969" s="137">
        <f t="shared" si="560"/>
        <v>44465</v>
      </c>
      <c r="Q14969" s="137">
        <f t="shared" si="561"/>
        <v>44478</v>
      </c>
    </row>
    <row r="14970" spans="1:17" x14ac:dyDescent="0.3">
      <c r="A14970" s="38" t="s">
        <v>748</v>
      </c>
      <c r="B14970" s="49" t="s">
        <v>447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7"/>
      <c r="H14970" s="49" t="s">
        <v>474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4</v>
      </c>
      <c r="N14970" s="53">
        <v>8772.5689930940771</v>
      </c>
      <c r="O14970" s="137">
        <v>44483</v>
      </c>
      <c r="P14970" s="137">
        <f t="shared" si="560"/>
        <v>44465</v>
      </c>
      <c r="Q14970" s="137">
        <f t="shared" si="561"/>
        <v>44478</v>
      </c>
    </row>
    <row r="14971" spans="1:17" x14ac:dyDescent="0.3">
      <c r="A14971" s="38" t="s">
        <v>747</v>
      </c>
      <c r="B14971" s="49" t="s">
        <v>450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7"/>
      <c r="H14971" s="49" t="s">
        <v>455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88</v>
      </c>
      <c r="N14971" s="53">
        <v>10329.650679599015</v>
      </c>
      <c r="O14971" s="137">
        <v>44483</v>
      </c>
      <c r="P14971" s="137">
        <f t="shared" si="560"/>
        <v>44465</v>
      </c>
      <c r="Q14971" s="137">
        <f t="shared" si="561"/>
        <v>44478</v>
      </c>
    </row>
    <row r="14972" spans="1:17" x14ac:dyDescent="0.3">
      <c r="A14972" s="38" t="s">
        <v>746</v>
      </c>
      <c r="B14972" s="49" t="s">
        <v>443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7"/>
      <c r="H14972" s="49" t="s">
        <v>455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88</v>
      </c>
      <c r="N14972" s="53">
        <v>9809.4977759848607</v>
      </c>
      <c r="O14972" s="137">
        <v>44483</v>
      </c>
      <c r="P14972" s="137">
        <f t="shared" si="560"/>
        <v>44465</v>
      </c>
      <c r="Q14972" s="137">
        <f t="shared" si="561"/>
        <v>44478</v>
      </c>
    </row>
    <row r="14973" spans="1:17" x14ac:dyDescent="0.3">
      <c r="A14973" s="38" t="s">
        <v>745</v>
      </c>
      <c r="B14973" s="49" t="s">
        <v>443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7"/>
      <c r="H14973" s="49" t="s">
        <v>455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59</v>
      </c>
      <c r="N14973" s="53">
        <v>9561.9566935673702</v>
      </c>
      <c r="O14973" s="137">
        <v>44483</v>
      </c>
      <c r="P14973" s="137">
        <f t="shared" si="560"/>
        <v>44465</v>
      </c>
      <c r="Q14973" s="137">
        <f t="shared" si="561"/>
        <v>44478</v>
      </c>
    </row>
    <row r="14974" spans="1:17" x14ac:dyDescent="0.3">
      <c r="A14974" s="38" t="s">
        <v>744</v>
      </c>
      <c r="B14974" s="49" t="s">
        <v>441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7"/>
      <c r="H14974" s="49" t="s">
        <v>474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4</v>
      </c>
      <c r="N14974" s="53">
        <v>10140.86776335228</v>
      </c>
      <c r="O14974" s="137">
        <v>44483</v>
      </c>
      <c r="P14974" s="137">
        <f t="shared" si="560"/>
        <v>44465</v>
      </c>
      <c r="Q14974" s="137">
        <f t="shared" si="561"/>
        <v>44478</v>
      </c>
    </row>
    <row r="14975" spans="1:17" x14ac:dyDescent="0.3">
      <c r="A14975" s="38" t="s">
        <v>743</v>
      </c>
      <c r="B14975" s="49" t="s">
        <v>453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7"/>
      <c r="H14975" s="49" t="s">
        <v>455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88</v>
      </c>
      <c r="N14975" s="53">
        <v>10349.449157606708</v>
      </c>
      <c r="O14975" s="137">
        <v>44483</v>
      </c>
      <c r="P14975" s="137">
        <f t="shared" si="560"/>
        <v>44465</v>
      </c>
      <c r="Q14975" s="137">
        <f t="shared" si="561"/>
        <v>44478</v>
      </c>
    </row>
    <row r="14976" spans="1:17" x14ac:dyDescent="0.3">
      <c r="A14976" s="38" t="s">
        <v>742</v>
      </c>
      <c r="B14976" s="49" t="s">
        <v>450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7"/>
      <c r="H14976" s="49" t="s">
        <v>455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88</v>
      </c>
      <c r="N14976" s="53">
        <v>10267.742489245229</v>
      </c>
      <c r="O14976" s="137">
        <v>44483</v>
      </c>
      <c r="P14976" s="137">
        <f t="shared" si="560"/>
        <v>44465</v>
      </c>
      <c r="Q14976" s="137">
        <f t="shared" si="561"/>
        <v>44478</v>
      </c>
    </row>
    <row r="14977" spans="1:17" x14ac:dyDescent="0.3">
      <c r="A14977" s="38" t="s">
        <v>741</v>
      </c>
      <c r="B14977" s="49" t="s">
        <v>453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7"/>
      <c r="H14977" s="49" t="s">
        <v>474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4</v>
      </c>
      <c r="N14977" s="53">
        <v>10325.634476584219</v>
      </c>
      <c r="O14977" s="137">
        <v>44483</v>
      </c>
      <c r="P14977" s="137">
        <f t="shared" si="560"/>
        <v>44465</v>
      </c>
      <c r="Q14977" s="137">
        <f t="shared" si="561"/>
        <v>44478</v>
      </c>
    </row>
    <row r="14978" spans="1:17" x14ac:dyDescent="0.3">
      <c r="A14978" s="38" t="s">
        <v>740</v>
      </c>
      <c r="B14978" s="49" t="s">
        <v>441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7"/>
      <c r="H14978" s="49" t="s">
        <v>455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59</v>
      </c>
      <c r="N14978" s="53">
        <v>13441.404610980637</v>
      </c>
      <c r="O14978" s="137">
        <v>44483</v>
      </c>
      <c r="P14978" s="137">
        <f t="shared" si="560"/>
        <v>44465</v>
      </c>
      <c r="Q14978" s="137">
        <f t="shared" si="561"/>
        <v>44478</v>
      </c>
    </row>
    <row r="14979" spans="1:17" x14ac:dyDescent="0.3">
      <c r="A14979" s="38" t="s">
        <v>739</v>
      </c>
      <c r="B14979" s="49" t="s">
        <v>453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7"/>
      <c r="H14979" s="49" t="s">
        <v>455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88</v>
      </c>
      <c r="N14979" s="53">
        <v>14174.056611543972</v>
      </c>
      <c r="O14979" s="137">
        <v>44483</v>
      </c>
      <c r="P14979" s="137">
        <f t="shared" si="560"/>
        <v>44465</v>
      </c>
      <c r="Q14979" s="137">
        <f t="shared" si="561"/>
        <v>44478</v>
      </c>
    </row>
    <row r="14980" spans="1:17" x14ac:dyDescent="0.3">
      <c r="A14980" s="38" t="s">
        <v>738</v>
      </c>
      <c r="B14980" s="49" t="s">
        <v>441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7"/>
      <c r="H14980" s="49" t="s">
        <v>455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59</v>
      </c>
      <c r="N14980" s="53">
        <v>12910.95061669186</v>
      </c>
      <c r="O14980" s="137">
        <v>44483</v>
      </c>
      <c r="P14980" s="137">
        <f t="shared" si="560"/>
        <v>44465</v>
      </c>
      <c r="Q14980" s="137">
        <f t="shared" si="561"/>
        <v>44478</v>
      </c>
    </row>
    <row r="14981" spans="1:17" x14ac:dyDescent="0.3">
      <c r="A14981" s="38" t="s">
        <v>737</v>
      </c>
      <c r="B14981" s="49" t="s">
        <v>449</v>
      </c>
      <c r="C14981" s="47">
        <v>2026.1602306654599</v>
      </c>
      <c r="D14981" s="49">
        <v>48</v>
      </c>
      <c r="E14981" s="49" t="s">
        <v>487</v>
      </c>
      <c r="F14981" s="48">
        <v>3.5253170182454849</v>
      </c>
      <c r="G14981" s="187"/>
      <c r="H14981" s="49" t="s">
        <v>455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88</v>
      </c>
      <c r="N14981" s="53">
        <v>16237.610186038703</v>
      </c>
      <c r="O14981" s="137">
        <v>44483</v>
      </c>
      <c r="P14981" s="137">
        <f t="shared" si="560"/>
        <v>44465</v>
      </c>
      <c r="Q14981" s="137">
        <f t="shared" si="561"/>
        <v>44478</v>
      </c>
    </row>
    <row r="14982" spans="1:17" x14ac:dyDescent="0.3">
      <c r="A14982" s="38" t="s">
        <v>736</v>
      </c>
      <c r="B14982" s="49" t="s">
        <v>446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7"/>
      <c r="H14982" s="49" t="s">
        <v>474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4</v>
      </c>
      <c r="N14982" s="53">
        <v>13723.501052884767</v>
      </c>
      <c r="O14982" s="137">
        <v>44483</v>
      </c>
      <c r="P14982" s="137">
        <f t="shared" si="560"/>
        <v>44465</v>
      </c>
      <c r="Q14982" s="137">
        <f t="shared" si="561"/>
        <v>44478</v>
      </c>
    </row>
    <row r="14983" spans="1:17" x14ac:dyDescent="0.3">
      <c r="A14983" s="38" t="s">
        <v>735</v>
      </c>
      <c r="B14983" s="49" t="s">
        <v>449</v>
      </c>
      <c r="C14983" s="47">
        <v>611.63523157592294</v>
      </c>
      <c r="D14983" s="49">
        <v>31</v>
      </c>
      <c r="E14983" s="49" t="s">
        <v>487</v>
      </c>
      <c r="F14983" s="48">
        <v>46.713183113752613</v>
      </c>
      <c r="G14983" s="187"/>
      <c r="H14983" s="49" t="s">
        <v>474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4</v>
      </c>
      <c r="N14983" s="53">
        <v>3433.4189588608169</v>
      </c>
      <c r="O14983" s="137">
        <v>44483</v>
      </c>
      <c r="P14983" s="137">
        <f t="shared" si="560"/>
        <v>44465</v>
      </c>
      <c r="Q14983" s="137">
        <f t="shared" si="561"/>
        <v>44478</v>
      </c>
    </row>
    <row r="14984" spans="1:17" x14ac:dyDescent="0.3">
      <c r="A14984" s="38" t="s">
        <v>734</v>
      </c>
      <c r="B14984" s="49" t="s">
        <v>446</v>
      </c>
      <c r="C14984" s="47">
        <v>8696.8122222217498</v>
      </c>
      <c r="D14984" s="49">
        <v>237</v>
      </c>
      <c r="E14984" s="49" t="s">
        <v>487</v>
      </c>
      <c r="F14984" s="48">
        <v>2.4639570087322333</v>
      </c>
      <c r="G14984" s="187"/>
      <c r="H14984" s="49" t="s">
        <v>474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4</v>
      </c>
      <c r="N14984" s="53">
        <v>9175.7759005188364</v>
      </c>
      <c r="O14984" s="137">
        <v>44483</v>
      </c>
      <c r="P14984" s="137">
        <f t="shared" si="560"/>
        <v>44465</v>
      </c>
      <c r="Q14984" s="137">
        <f t="shared" si="561"/>
        <v>44478</v>
      </c>
    </row>
    <row r="14985" spans="1:17" x14ac:dyDescent="0.3">
      <c r="A14985" s="38" t="s">
        <v>733</v>
      </c>
      <c r="B14985" s="49" t="s">
        <v>446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7"/>
      <c r="H14985" s="49" t="s">
        <v>474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4</v>
      </c>
      <c r="N14985" s="53">
        <v>11530.86630093352</v>
      </c>
      <c r="O14985" s="137">
        <v>44483</v>
      </c>
      <c r="P14985" s="137">
        <f t="shared" si="560"/>
        <v>44465</v>
      </c>
      <c r="Q14985" s="137">
        <f t="shared" si="561"/>
        <v>44478</v>
      </c>
    </row>
    <row r="14986" spans="1:17" x14ac:dyDescent="0.3">
      <c r="A14986" s="38" t="s">
        <v>732</v>
      </c>
      <c r="B14986" s="49" t="s">
        <v>448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7"/>
      <c r="H14986" s="49" t="s">
        <v>474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4</v>
      </c>
      <c r="N14986" s="53">
        <v>11216.099564327793</v>
      </c>
      <c r="O14986" s="137">
        <v>44483</v>
      </c>
      <c r="P14986" s="137">
        <f t="shared" si="560"/>
        <v>44465</v>
      </c>
      <c r="Q14986" s="137">
        <f t="shared" si="561"/>
        <v>44478</v>
      </c>
    </row>
    <row r="14987" spans="1:17" x14ac:dyDescent="0.3">
      <c r="A14987" s="38" t="s">
        <v>731</v>
      </c>
      <c r="B14987" s="49" t="s">
        <v>446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7"/>
      <c r="H14987" s="49" t="s">
        <v>455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88</v>
      </c>
      <c r="N14987" s="53">
        <v>9931.7284462918742</v>
      </c>
      <c r="O14987" s="137">
        <v>44483</v>
      </c>
      <c r="P14987" s="137">
        <f t="shared" si="560"/>
        <v>44465</v>
      </c>
      <c r="Q14987" s="137">
        <f t="shared" si="561"/>
        <v>44478</v>
      </c>
    </row>
    <row r="14988" spans="1:17" x14ac:dyDescent="0.3">
      <c r="A14988" s="38" t="s">
        <v>730</v>
      </c>
      <c r="B14988" s="49" t="s">
        <v>448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7"/>
      <c r="H14988" s="49" t="s">
        <v>455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88</v>
      </c>
      <c r="N14988" s="53">
        <v>11856.660581543989</v>
      </c>
      <c r="O14988" s="137">
        <v>44483</v>
      </c>
      <c r="P14988" s="137">
        <f t="shared" si="560"/>
        <v>44465</v>
      </c>
      <c r="Q14988" s="137">
        <f t="shared" si="561"/>
        <v>44478</v>
      </c>
    </row>
    <row r="14989" spans="1:17" x14ac:dyDescent="0.3">
      <c r="A14989" s="38" t="s">
        <v>729</v>
      </c>
      <c r="B14989" s="49" t="s">
        <v>441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7"/>
      <c r="H14989" s="49" t="s">
        <v>455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88</v>
      </c>
      <c r="N14989" s="53">
        <v>10951.785579171503</v>
      </c>
      <c r="O14989" s="137">
        <v>44483</v>
      </c>
      <c r="P14989" s="137">
        <f t="shared" si="560"/>
        <v>44465</v>
      </c>
      <c r="Q14989" s="137">
        <f t="shared" si="561"/>
        <v>44478</v>
      </c>
    </row>
    <row r="14990" spans="1:17" x14ac:dyDescent="0.3">
      <c r="A14990" s="38" t="s">
        <v>728</v>
      </c>
      <c r="B14990" s="49" t="s">
        <v>450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7"/>
      <c r="H14990" s="49" t="s">
        <v>455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59</v>
      </c>
      <c r="N14990" s="53">
        <v>11931.646672072098</v>
      </c>
      <c r="O14990" s="137">
        <v>44483</v>
      </c>
      <c r="P14990" s="137">
        <f t="shared" si="560"/>
        <v>44465</v>
      </c>
      <c r="Q14990" s="137">
        <f t="shared" si="561"/>
        <v>44478</v>
      </c>
    </row>
    <row r="14991" spans="1:17" x14ac:dyDescent="0.3">
      <c r="A14991" s="38" t="s">
        <v>727</v>
      </c>
      <c r="B14991" s="49" t="s">
        <v>450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7"/>
      <c r="H14991" s="49" t="s">
        <v>455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88</v>
      </c>
      <c r="N14991" s="53">
        <v>11498.030603073939</v>
      </c>
      <c r="O14991" s="137">
        <v>44483</v>
      </c>
      <c r="P14991" s="137">
        <f t="shared" si="560"/>
        <v>44465</v>
      </c>
      <c r="Q14991" s="137">
        <f t="shared" si="561"/>
        <v>44478</v>
      </c>
    </row>
    <row r="14992" spans="1:17" x14ac:dyDescent="0.3">
      <c r="A14992" s="38" t="s">
        <v>726</v>
      </c>
      <c r="B14992" s="49" t="s">
        <v>446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7"/>
      <c r="H14992" s="49" t="s">
        <v>455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88</v>
      </c>
      <c r="N14992" s="53">
        <v>14111.433271903334</v>
      </c>
      <c r="O14992" s="137">
        <v>44483</v>
      </c>
      <c r="P14992" s="137">
        <f t="shared" si="560"/>
        <v>44465</v>
      </c>
      <c r="Q14992" s="137">
        <f t="shared" si="561"/>
        <v>44478</v>
      </c>
    </row>
    <row r="14993" spans="1:17" x14ac:dyDescent="0.3">
      <c r="A14993" s="38" t="s">
        <v>725</v>
      </c>
      <c r="B14993" s="49" t="s">
        <v>450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7"/>
      <c r="H14993" s="49" t="s">
        <v>474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4</v>
      </c>
      <c r="N14993" s="53">
        <v>10307.521057835627</v>
      </c>
      <c r="O14993" s="137">
        <v>44483</v>
      </c>
      <c r="P14993" s="137">
        <f t="shared" si="560"/>
        <v>44465</v>
      </c>
      <c r="Q14993" s="137">
        <f t="shared" si="561"/>
        <v>44478</v>
      </c>
    </row>
    <row r="14994" spans="1:17" x14ac:dyDescent="0.3">
      <c r="A14994" s="38" t="s">
        <v>724</v>
      </c>
      <c r="B14994" s="49" t="s">
        <v>452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7"/>
      <c r="H14994" s="49" t="s">
        <v>455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59</v>
      </c>
      <c r="N14994" s="53">
        <v>9238.0268400031655</v>
      </c>
      <c r="O14994" s="137">
        <v>44483</v>
      </c>
      <c r="P14994" s="137">
        <f t="shared" si="560"/>
        <v>44465</v>
      </c>
      <c r="Q14994" s="137">
        <f t="shared" si="561"/>
        <v>44478</v>
      </c>
    </row>
    <row r="14995" spans="1:17" x14ac:dyDescent="0.3">
      <c r="A14995" s="38" t="s">
        <v>723</v>
      </c>
      <c r="B14995" s="49" t="s">
        <v>450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7"/>
      <c r="H14995" s="49" t="s">
        <v>474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4</v>
      </c>
      <c r="N14995" s="53">
        <v>14010.160292627888</v>
      </c>
      <c r="O14995" s="137">
        <v>44483</v>
      </c>
      <c r="P14995" s="137">
        <f t="shared" si="560"/>
        <v>44465</v>
      </c>
      <c r="Q14995" s="137">
        <f t="shared" si="561"/>
        <v>44478</v>
      </c>
    </row>
    <row r="14996" spans="1:17" x14ac:dyDescent="0.3">
      <c r="A14996" s="38" t="s">
        <v>722</v>
      </c>
      <c r="B14996" s="49" t="s">
        <v>443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7"/>
      <c r="H14996" s="49" t="s">
        <v>474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4</v>
      </c>
      <c r="N14996" s="53">
        <v>31843.218916555605</v>
      </c>
      <c r="O14996" s="137">
        <v>44483</v>
      </c>
      <c r="P14996" s="137">
        <f t="shared" si="560"/>
        <v>44465</v>
      </c>
      <c r="Q14996" s="137">
        <f t="shared" si="561"/>
        <v>44478</v>
      </c>
    </row>
    <row r="14997" spans="1:17" x14ac:dyDescent="0.3">
      <c r="A14997" s="38" t="s">
        <v>721</v>
      </c>
      <c r="B14997" s="49" t="s">
        <v>446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7"/>
      <c r="H14997" s="49" t="s">
        <v>474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4</v>
      </c>
      <c r="N14997" s="53">
        <v>9831.435252965568</v>
      </c>
      <c r="O14997" s="137">
        <v>44483</v>
      </c>
      <c r="P14997" s="137">
        <f t="shared" si="560"/>
        <v>44465</v>
      </c>
      <c r="Q14997" s="137">
        <f t="shared" si="561"/>
        <v>44478</v>
      </c>
    </row>
    <row r="14998" spans="1:17" x14ac:dyDescent="0.3">
      <c r="A14998" s="38" t="s">
        <v>720</v>
      </c>
      <c r="B14998" s="49" t="s">
        <v>443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7"/>
      <c r="H14998" s="49" t="s">
        <v>455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88</v>
      </c>
      <c r="N14998" s="53">
        <v>7018.4526391967584</v>
      </c>
      <c r="O14998" s="137">
        <v>44483</v>
      </c>
      <c r="P14998" s="137">
        <f t="shared" si="560"/>
        <v>44465</v>
      </c>
      <c r="Q14998" s="137">
        <f t="shared" si="561"/>
        <v>44478</v>
      </c>
    </row>
    <row r="14999" spans="1:17" x14ac:dyDescent="0.3">
      <c r="A14999" s="38" t="s">
        <v>719</v>
      </c>
      <c r="B14999" s="49" t="s">
        <v>454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7"/>
      <c r="H14999" s="49" t="s">
        <v>459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88</v>
      </c>
      <c r="N14999" s="53">
        <v>8129.9274480144641</v>
      </c>
      <c r="O14999" s="137">
        <v>44483</v>
      </c>
      <c r="P14999" s="137">
        <f t="shared" si="560"/>
        <v>44465</v>
      </c>
      <c r="Q14999" s="137">
        <f t="shared" si="561"/>
        <v>44478</v>
      </c>
    </row>
    <row r="15000" spans="1:17" x14ac:dyDescent="0.3">
      <c r="A15000" s="38" t="s">
        <v>718</v>
      </c>
      <c r="B15000" s="49" t="s">
        <v>443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7"/>
      <c r="H15000" s="49" t="s">
        <v>474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4</v>
      </c>
      <c r="N15000" s="53">
        <v>14025.982978298065</v>
      </c>
      <c r="O15000" s="137">
        <v>44483</v>
      </c>
      <c r="P15000" s="137">
        <f t="shared" si="560"/>
        <v>44465</v>
      </c>
      <c r="Q15000" s="137">
        <f t="shared" si="561"/>
        <v>44478</v>
      </c>
    </row>
    <row r="15001" spans="1:17" x14ac:dyDescent="0.3">
      <c r="A15001" s="38" t="s">
        <v>717</v>
      </c>
      <c r="B15001" s="49" t="s">
        <v>446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7"/>
      <c r="H15001" s="49" t="s">
        <v>474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59</v>
      </c>
      <c r="N15001" s="53">
        <v>11089.35526716554</v>
      </c>
      <c r="O15001" s="137">
        <v>44483</v>
      </c>
      <c r="P15001" s="137">
        <f t="shared" si="560"/>
        <v>44465</v>
      </c>
      <c r="Q15001" s="137">
        <f t="shared" si="561"/>
        <v>44478</v>
      </c>
    </row>
    <row r="15002" spans="1:17" x14ac:dyDescent="0.3">
      <c r="A15002" s="38" t="s">
        <v>716</v>
      </c>
      <c r="B15002" s="49" t="s">
        <v>444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7"/>
      <c r="H15002" s="49" t="s">
        <v>474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59</v>
      </c>
      <c r="N15002" s="53">
        <v>13738.511833024422</v>
      </c>
      <c r="O15002" s="137">
        <v>44483</v>
      </c>
      <c r="P15002" s="137">
        <f t="shared" si="560"/>
        <v>44465</v>
      </c>
      <c r="Q15002" s="137">
        <f t="shared" si="561"/>
        <v>44478</v>
      </c>
    </row>
    <row r="15003" spans="1:17" x14ac:dyDescent="0.3">
      <c r="A15003" s="38" t="s">
        <v>715</v>
      </c>
      <c r="B15003" s="49" t="s">
        <v>446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7"/>
      <c r="H15003" s="49" t="s">
        <v>455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88</v>
      </c>
      <c r="N15003" s="53">
        <v>17983.603568245784</v>
      </c>
      <c r="O15003" s="137">
        <v>44483</v>
      </c>
      <c r="P15003" s="137">
        <f t="shared" si="560"/>
        <v>44465</v>
      </c>
      <c r="Q15003" s="137">
        <f t="shared" si="561"/>
        <v>44478</v>
      </c>
    </row>
    <row r="15004" spans="1:17" x14ac:dyDescent="0.3">
      <c r="A15004" s="38" t="s">
        <v>714</v>
      </c>
      <c r="B15004" s="49" t="s">
        <v>444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7"/>
      <c r="H15004" s="49" t="s">
        <v>474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59</v>
      </c>
      <c r="N15004" s="53">
        <v>8831.5871591877076</v>
      </c>
      <c r="O15004" s="137">
        <v>44483</v>
      </c>
      <c r="P15004" s="137">
        <f t="shared" si="560"/>
        <v>44465</v>
      </c>
      <c r="Q15004" s="137">
        <f t="shared" si="561"/>
        <v>44478</v>
      </c>
    </row>
    <row r="15005" spans="1:17" x14ac:dyDescent="0.3">
      <c r="A15005" s="38" t="s">
        <v>713</v>
      </c>
      <c r="B15005" s="49" t="s">
        <v>446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7"/>
      <c r="H15005" s="49" t="s">
        <v>455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88</v>
      </c>
      <c r="N15005" s="53">
        <v>16206.127725588925</v>
      </c>
      <c r="O15005" s="137">
        <v>44483</v>
      </c>
      <c r="P15005" s="137">
        <f t="shared" si="560"/>
        <v>44465</v>
      </c>
      <c r="Q15005" s="137">
        <f t="shared" si="561"/>
        <v>44478</v>
      </c>
    </row>
    <row r="15006" spans="1:17" x14ac:dyDescent="0.3">
      <c r="A15006" s="38" t="s">
        <v>712</v>
      </c>
      <c r="B15006" s="49" t="s">
        <v>441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7"/>
      <c r="H15006" s="49" t="s">
        <v>455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88</v>
      </c>
      <c r="N15006" s="53">
        <v>9542.1415556346874</v>
      </c>
      <c r="O15006" s="137">
        <v>44483</v>
      </c>
      <c r="P15006" s="137">
        <f t="shared" si="560"/>
        <v>44465</v>
      </c>
      <c r="Q15006" s="137">
        <f t="shared" si="561"/>
        <v>44478</v>
      </c>
    </row>
    <row r="15007" spans="1:17" x14ac:dyDescent="0.3">
      <c r="A15007" s="38" t="s">
        <v>711</v>
      </c>
      <c r="B15007" s="49" t="s">
        <v>450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7"/>
      <c r="H15007" s="49" t="s">
        <v>455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88</v>
      </c>
      <c r="N15007" s="53">
        <v>7996.5806453105515</v>
      </c>
      <c r="O15007" s="137">
        <v>44483</v>
      </c>
      <c r="P15007" s="137">
        <f t="shared" si="560"/>
        <v>44465</v>
      </c>
      <c r="Q15007" s="137">
        <f t="shared" si="561"/>
        <v>44478</v>
      </c>
    </row>
    <row r="15008" spans="1:17" x14ac:dyDescent="0.3">
      <c r="A15008" s="38" t="s">
        <v>710</v>
      </c>
      <c r="B15008" s="49" t="s">
        <v>450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7"/>
      <c r="H15008" s="49" t="s">
        <v>455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88</v>
      </c>
      <c r="N15008" s="53">
        <v>11367.588226855298</v>
      </c>
      <c r="O15008" s="137">
        <v>44483</v>
      </c>
      <c r="P15008" s="137">
        <f t="shared" si="560"/>
        <v>44465</v>
      </c>
      <c r="Q15008" s="137">
        <f t="shared" si="561"/>
        <v>44478</v>
      </c>
    </row>
    <row r="15009" spans="1:17" x14ac:dyDescent="0.3">
      <c r="A15009" s="38" t="s">
        <v>709</v>
      </c>
      <c r="B15009" s="49" t="s">
        <v>443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7"/>
      <c r="H15009" s="49" t="s">
        <v>474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4</v>
      </c>
      <c r="N15009" s="53">
        <v>9499.3680211370356</v>
      </c>
      <c r="O15009" s="137">
        <v>44483</v>
      </c>
      <c r="P15009" s="137">
        <f t="shared" si="560"/>
        <v>44465</v>
      </c>
      <c r="Q15009" s="137">
        <f t="shared" si="561"/>
        <v>44478</v>
      </c>
    </row>
    <row r="15010" spans="1:17" x14ac:dyDescent="0.3">
      <c r="A15010" s="38" t="s">
        <v>708</v>
      </c>
      <c r="B15010" s="49" t="s">
        <v>447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7"/>
      <c r="H15010" s="49" t="s">
        <v>455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88</v>
      </c>
      <c r="N15010" s="53">
        <v>4958.6515816278288</v>
      </c>
      <c r="O15010" s="137">
        <v>44483</v>
      </c>
      <c r="P15010" s="137">
        <f t="shared" si="560"/>
        <v>44465</v>
      </c>
      <c r="Q15010" s="137">
        <f t="shared" si="561"/>
        <v>44478</v>
      </c>
    </row>
    <row r="15011" spans="1:17" x14ac:dyDescent="0.3">
      <c r="A15011" s="38" t="s">
        <v>707</v>
      </c>
      <c r="B15011" s="49" t="s">
        <v>450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7"/>
      <c r="H15011" s="49" t="s">
        <v>455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88</v>
      </c>
      <c r="N15011" s="53">
        <v>12536.724631877771</v>
      </c>
      <c r="O15011" s="137">
        <v>44483</v>
      </c>
      <c r="P15011" s="137">
        <f t="shared" ref="P15011:P15074" si="562">O15011-18</f>
        <v>44465</v>
      </c>
      <c r="Q15011" s="137">
        <f t="shared" ref="Q15011:Q15074" si="563">O15011-5</f>
        <v>44478</v>
      </c>
    </row>
    <row r="15012" spans="1:17" x14ac:dyDescent="0.3">
      <c r="A15012" s="38" t="s">
        <v>706</v>
      </c>
      <c r="B15012" s="49" t="s">
        <v>441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7"/>
      <c r="H15012" s="49" t="s">
        <v>474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4</v>
      </c>
      <c r="N15012" s="53">
        <v>9917.3221718247951</v>
      </c>
      <c r="O15012" s="137">
        <v>44483</v>
      </c>
      <c r="P15012" s="137">
        <f t="shared" si="562"/>
        <v>44465</v>
      </c>
      <c r="Q15012" s="137">
        <f t="shared" si="563"/>
        <v>44478</v>
      </c>
    </row>
    <row r="15013" spans="1:17" x14ac:dyDescent="0.3">
      <c r="A15013" s="38" t="s">
        <v>705</v>
      </c>
      <c r="B15013" s="49" t="s">
        <v>441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7"/>
      <c r="H15013" s="49" t="s">
        <v>474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4</v>
      </c>
      <c r="N15013" s="53">
        <v>11725.846647015296</v>
      </c>
      <c r="O15013" s="137">
        <v>44483</v>
      </c>
      <c r="P15013" s="137">
        <f t="shared" si="562"/>
        <v>44465</v>
      </c>
      <c r="Q15013" s="137">
        <f t="shared" si="563"/>
        <v>44478</v>
      </c>
    </row>
    <row r="15014" spans="1:17" x14ac:dyDescent="0.3">
      <c r="A15014" s="38" t="s">
        <v>704</v>
      </c>
      <c r="B15014" s="49" t="s">
        <v>444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7"/>
      <c r="H15014" s="49" t="s">
        <v>455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88</v>
      </c>
      <c r="N15014" s="53">
        <v>9216.5786398097007</v>
      </c>
      <c r="O15014" s="137">
        <v>44483</v>
      </c>
      <c r="P15014" s="137">
        <f t="shared" si="562"/>
        <v>44465</v>
      </c>
      <c r="Q15014" s="137">
        <f t="shared" si="563"/>
        <v>44478</v>
      </c>
    </row>
    <row r="15015" spans="1:17" x14ac:dyDescent="0.3">
      <c r="A15015" s="38" t="s">
        <v>703</v>
      </c>
      <c r="B15015" s="49" t="s">
        <v>441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7"/>
      <c r="H15015" s="49" t="s">
        <v>474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4</v>
      </c>
      <c r="N15015" s="53">
        <v>8219.9361273245449</v>
      </c>
      <c r="O15015" s="137">
        <v>44483</v>
      </c>
      <c r="P15015" s="137">
        <f t="shared" si="562"/>
        <v>44465</v>
      </c>
      <c r="Q15015" s="137">
        <f t="shared" si="563"/>
        <v>44478</v>
      </c>
    </row>
    <row r="15016" spans="1:17" x14ac:dyDescent="0.3">
      <c r="A15016" s="38" t="s">
        <v>702</v>
      </c>
      <c r="B15016" s="49" t="s">
        <v>444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7"/>
      <c r="H15016" s="49" t="s">
        <v>455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88</v>
      </c>
      <c r="N15016" s="53">
        <v>14345.715129408018</v>
      </c>
      <c r="O15016" s="137">
        <v>44483</v>
      </c>
      <c r="P15016" s="137">
        <f t="shared" si="562"/>
        <v>44465</v>
      </c>
      <c r="Q15016" s="137">
        <f t="shared" si="563"/>
        <v>44478</v>
      </c>
    </row>
    <row r="15017" spans="1:17" x14ac:dyDescent="0.3">
      <c r="A15017" s="38" t="s">
        <v>701</v>
      </c>
      <c r="B15017" s="49" t="s">
        <v>449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7"/>
      <c r="H15017" s="49" t="s">
        <v>459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59</v>
      </c>
      <c r="N15017" s="53">
        <v>9253.8610661875373</v>
      </c>
      <c r="O15017" s="137">
        <v>44483</v>
      </c>
      <c r="P15017" s="137">
        <f t="shared" si="562"/>
        <v>44465</v>
      </c>
      <c r="Q15017" s="137">
        <f t="shared" si="563"/>
        <v>44478</v>
      </c>
    </row>
    <row r="15018" spans="1:17" x14ac:dyDescent="0.3">
      <c r="A15018" s="38" t="s">
        <v>700</v>
      </c>
      <c r="B15018" s="49" t="s">
        <v>448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7"/>
      <c r="H15018" s="49" t="s">
        <v>455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88</v>
      </c>
      <c r="N15018" s="53">
        <v>9404.5426908250956</v>
      </c>
      <c r="O15018" s="137">
        <v>44483</v>
      </c>
      <c r="P15018" s="137">
        <f t="shared" si="562"/>
        <v>44465</v>
      </c>
      <c r="Q15018" s="137">
        <f t="shared" si="563"/>
        <v>44478</v>
      </c>
    </row>
    <row r="15019" spans="1:17" x14ac:dyDescent="0.3">
      <c r="A15019" s="38" t="s">
        <v>699</v>
      </c>
      <c r="B15019" s="49" t="s">
        <v>449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7"/>
      <c r="H15019" s="49" t="s">
        <v>455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88</v>
      </c>
      <c r="N15019" s="53">
        <v>11664.692847668282</v>
      </c>
      <c r="O15019" s="137">
        <v>44483</v>
      </c>
      <c r="P15019" s="137">
        <f t="shared" si="562"/>
        <v>44465</v>
      </c>
      <c r="Q15019" s="137">
        <f t="shared" si="563"/>
        <v>44478</v>
      </c>
    </row>
    <row r="15020" spans="1:17" x14ac:dyDescent="0.3">
      <c r="A15020" s="38" t="s">
        <v>698</v>
      </c>
      <c r="B15020" s="49" t="s">
        <v>453</v>
      </c>
      <c r="C15020" s="47">
        <v>925.93893955999795</v>
      </c>
      <c r="D15020" s="49">
        <v>31</v>
      </c>
      <c r="E15020" s="49" t="s">
        <v>487</v>
      </c>
      <c r="F15020" s="48">
        <v>15.428354587293621</v>
      </c>
      <c r="G15020" s="187"/>
      <c r="H15020" s="49" t="s">
        <v>474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4</v>
      </c>
      <c r="N15020" s="53">
        <v>8747.8770509954848</v>
      </c>
      <c r="O15020" s="137">
        <v>44483</v>
      </c>
      <c r="P15020" s="137">
        <f t="shared" si="562"/>
        <v>44465</v>
      </c>
      <c r="Q15020" s="137">
        <f t="shared" si="563"/>
        <v>44478</v>
      </c>
    </row>
    <row r="15021" spans="1:17" x14ac:dyDescent="0.3">
      <c r="A15021" s="38" t="s">
        <v>697</v>
      </c>
      <c r="B15021" s="49" t="s">
        <v>448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7"/>
      <c r="H15021" s="49" t="s">
        <v>455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88</v>
      </c>
      <c r="N15021" s="53">
        <v>4060.3241452512098</v>
      </c>
      <c r="O15021" s="137">
        <v>44483</v>
      </c>
      <c r="P15021" s="137">
        <f t="shared" si="562"/>
        <v>44465</v>
      </c>
      <c r="Q15021" s="137">
        <f t="shared" si="563"/>
        <v>44478</v>
      </c>
    </row>
    <row r="15022" spans="1:17" x14ac:dyDescent="0.3">
      <c r="A15022" s="38" t="s">
        <v>696</v>
      </c>
      <c r="B15022" s="49" t="s">
        <v>453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7"/>
      <c r="H15022" s="49" t="s">
        <v>459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59</v>
      </c>
      <c r="N15022" s="53">
        <v>2284.0102127746823</v>
      </c>
      <c r="O15022" s="137">
        <v>44483</v>
      </c>
      <c r="P15022" s="137">
        <f t="shared" si="562"/>
        <v>44465</v>
      </c>
      <c r="Q15022" s="137">
        <f t="shared" si="563"/>
        <v>44478</v>
      </c>
    </row>
    <row r="15023" spans="1:17" x14ac:dyDescent="0.3">
      <c r="A15023" s="38" t="s">
        <v>695</v>
      </c>
      <c r="B15023" s="49" t="s">
        <v>450</v>
      </c>
      <c r="C15023" s="47">
        <v>3233.6975298580801</v>
      </c>
      <c r="D15023" s="49">
        <v>304</v>
      </c>
      <c r="E15023" s="49" t="s">
        <v>487</v>
      </c>
      <c r="F15023" s="48">
        <v>8.8355290832295346</v>
      </c>
      <c r="G15023" s="187"/>
      <c r="H15023" s="49" t="s">
        <v>474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4</v>
      </c>
      <c r="N15023" s="53">
        <v>11596.631921738763</v>
      </c>
      <c r="O15023" s="137">
        <v>44483</v>
      </c>
      <c r="P15023" s="137">
        <f t="shared" si="562"/>
        <v>44465</v>
      </c>
      <c r="Q15023" s="137">
        <f t="shared" si="563"/>
        <v>44478</v>
      </c>
    </row>
    <row r="15024" spans="1:17" x14ac:dyDescent="0.3">
      <c r="A15024" s="38" t="s">
        <v>445</v>
      </c>
      <c r="B15024" s="49" t="s">
        <v>445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7"/>
      <c r="H15024" s="49" t="s">
        <v>474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4</v>
      </c>
      <c r="N15024" s="53">
        <v>6420.9457053350998</v>
      </c>
      <c r="O15024" s="137">
        <v>44483</v>
      </c>
      <c r="P15024" s="137">
        <f t="shared" si="562"/>
        <v>44465</v>
      </c>
      <c r="Q15024" s="137">
        <f t="shared" si="563"/>
        <v>44478</v>
      </c>
    </row>
    <row r="15025" spans="1:17" x14ac:dyDescent="0.3">
      <c r="A15025" s="38" t="s">
        <v>694</v>
      </c>
      <c r="B15025" s="49" t="s">
        <v>446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7"/>
      <c r="H15025" s="49" t="s">
        <v>455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88</v>
      </c>
      <c r="N15025" s="53">
        <v>12202.939574633063</v>
      </c>
      <c r="O15025" s="137">
        <v>44483</v>
      </c>
      <c r="P15025" s="137">
        <f t="shared" si="562"/>
        <v>44465</v>
      </c>
      <c r="Q15025" s="137">
        <f t="shared" si="563"/>
        <v>44478</v>
      </c>
    </row>
    <row r="15026" spans="1:17" x14ac:dyDescent="0.3">
      <c r="A15026" s="38" t="s">
        <v>693</v>
      </c>
      <c r="B15026" s="49" t="s">
        <v>444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7"/>
      <c r="H15026" s="49" t="s">
        <v>455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88</v>
      </c>
      <c r="N15026" s="53">
        <v>15735.159597010012</v>
      </c>
      <c r="O15026" s="137">
        <v>44483</v>
      </c>
      <c r="P15026" s="137">
        <f t="shared" si="562"/>
        <v>44465</v>
      </c>
      <c r="Q15026" s="137">
        <f t="shared" si="563"/>
        <v>44478</v>
      </c>
    </row>
    <row r="15027" spans="1:17" x14ac:dyDescent="0.3">
      <c r="A15027" s="38" t="s">
        <v>692</v>
      </c>
      <c r="B15027" s="49" t="s">
        <v>453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7"/>
      <c r="H15027" s="49" t="s">
        <v>459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59</v>
      </c>
      <c r="N15027" s="53">
        <v>6252.7664146262732</v>
      </c>
      <c r="O15027" s="137">
        <v>44483</v>
      </c>
      <c r="P15027" s="137">
        <f t="shared" si="562"/>
        <v>44465</v>
      </c>
      <c r="Q15027" s="137">
        <f t="shared" si="563"/>
        <v>44478</v>
      </c>
    </row>
    <row r="15028" spans="1:17" x14ac:dyDescent="0.3">
      <c r="A15028" s="38" t="s">
        <v>691</v>
      </c>
      <c r="B15028" s="49" t="s">
        <v>452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7"/>
      <c r="H15028" s="49" t="s">
        <v>455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88</v>
      </c>
      <c r="N15028" s="53">
        <v>11625.345071300808</v>
      </c>
      <c r="O15028" s="137">
        <v>44483</v>
      </c>
      <c r="P15028" s="137">
        <f t="shared" si="562"/>
        <v>44465</v>
      </c>
      <c r="Q15028" s="137">
        <f t="shared" si="563"/>
        <v>44478</v>
      </c>
    </row>
    <row r="15029" spans="1:17" x14ac:dyDescent="0.3">
      <c r="A15029" s="38" t="s">
        <v>690</v>
      </c>
      <c r="B15029" s="49" t="s">
        <v>441</v>
      </c>
      <c r="C15029" s="47">
        <v>1061.2180254191501</v>
      </c>
      <c r="D15029" s="49">
        <v>41</v>
      </c>
      <c r="E15029" s="49" t="s">
        <v>487</v>
      </c>
      <c r="F15029" s="48">
        <v>6.7308102310417537</v>
      </c>
      <c r="G15029" s="187"/>
      <c r="H15029" s="49" t="s">
        <v>459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59</v>
      </c>
      <c r="N15029" s="53">
        <v>7067.3507425938406</v>
      </c>
      <c r="O15029" s="137">
        <v>44483</v>
      </c>
      <c r="P15029" s="137">
        <f t="shared" si="562"/>
        <v>44465</v>
      </c>
      <c r="Q15029" s="137">
        <f t="shared" si="563"/>
        <v>44478</v>
      </c>
    </row>
    <row r="15030" spans="1:17" x14ac:dyDescent="0.3">
      <c r="A15030" s="38" t="s">
        <v>689</v>
      </c>
      <c r="B15030" s="49" t="s">
        <v>453</v>
      </c>
      <c r="C15030" s="47">
        <v>1523.2863267425901</v>
      </c>
      <c r="D15030" s="49">
        <v>37</v>
      </c>
      <c r="E15030" s="49" t="s">
        <v>487</v>
      </c>
      <c r="F15030" s="48">
        <v>18.756439987566871</v>
      </c>
      <c r="G15030" s="187"/>
      <c r="H15030" s="49" t="s">
        <v>474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4</v>
      </c>
      <c r="N15030" s="53">
        <v>2691.5491382158461</v>
      </c>
      <c r="O15030" s="137">
        <v>44483</v>
      </c>
      <c r="P15030" s="137">
        <f t="shared" si="562"/>
        <v>44465</v>
      </c>
      <c r="Q15030" s="137">
        <f t="shared" si="563"/>
        <v>44478</v>
      </c>
    </row>
    <row r="15031" spans="1:17" x14ac:dyDescent="0.3">
      <c r="A15031" s="38" t="s">
        <v>688</v>
      </c>
      <c r="B15031" s="49" t="s">
        <v>449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7"/>
      <c r="H15031" s="49" t="s">
        <v>474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88</v>
      </c>
      <c r="N15031" s="53">
        <v>9434.1471457534135</v>
      </c>
      <c r="O15031" s="137">
        <v>44483</v>
      </c>
      <c r="P15031" s="137">
        <f t="shared" si="562"/>
        <v>44465</v>
      </c>
      <c r="Q15031" s="137">
        <f t="shared" si="563"/>
        <v>44478</v>
      </c>
    </row>
    <row r="15032" spans="1:17" x14ac:dyDescent="0.3">
      <c r="A15032" s="38" t="s">
        <v>687</v>
      </c>
      <c r="B15032" s="49" t="s">
        <v>450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7"/>
      <c r="H15032" s="49" t="s">
        <v>459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4</v>
      </c>
      <c r="N15032" s="53">
        <v>6979.6217135755387</v>
      </c>
      <c r="O15032" s="137">
        <v>44483</v>
      </c>
      <c r="P15032" s="137">
        <f t="shared" si="562"/>
        <v>44465</v>
      </c>
      <c r="Q15032" s="137">
        <f t="shared" si="563"/>
        <v>44478</v>
      </c>
    </row>
    <row r="15033" spans="1:17" x14ac:dyDescent="0.3">
      <c r="A15033" s="38" t="s">
        <v>686</v>
      </c>
      <c r="B15033" s="49" t="s">
        <v>450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7"/>
      <c r="H15033" s="49" t="s">
        <v>474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4</v>
      </c>
      <c r="N15033" s="53">
        <v>9032.1463780907325</v>
      </c>
      <c r="O15033" s="137">
        <v>44483</v>
      </c>
      <c r="P15033" s="137">
        <f t="shared" si="562"/>
        <v>44465</v>
      </c>
      <c r="Q15033" s="137">
        <f t="shared" si="563"/>
        <v>44478</v>
      </c>
    </row>
    <row r="15034" spans="1:17" x14ac:dyDescent="0.3">
      <c r="A15034" s="38" t="s">
        <v>685</v>
      </c>
      <c r="B15034" s="49" t="s">
        <v>446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7"/>
      <c r="H15034" s="49" t="s">
        <v>474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59</v>
      </c>
      <c r="N15034" s="53">
        <v>31502.888247611943</v>
      </c>
      <c r="O15034" s="137">
        <v>44483</v>
      </c>
      <c r="P15034" s="137">
        <f t="shared" si="562"/>
        <v>44465</v>
      </c>
      <c r="Q15034" s="137">
        <f t="shared" si="563"/>
        <v>44478</v>
      </c>
    </row>
    <row r="15035" spans="1:17" x14ac:dyDescent="0.3">
      <c r="A15035" s="38" t="s">
        <v>444</v>
      </c>
      <c r="B15035" s="49" t="s">
        <v>444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7"/>
      <c r="H15035" s="49" t="s">
        <v>455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88</v>
      </c>
      <c r="N15035" s="53">
        <v>7580.4146308780682</v>
      </c>
      <c r="O15035" s="137">
        <v>44483</v>
      </c>
      <c r="P15035" s="137">
        <f t="shared" si="562"/>
        <v>44465</v>
      </c>
      <c r="Q15035" s="137">
        <f t="shared" si="563"/>
        <v>44478</v>
      </c>
    </row>
    <row r="15036" spans="1:17" x14ac:dyDescent="0.3">
      <c r="A15036" s="38" t="s">
        <v>684</v>
      </c>
      <c r="B15036" s="49" t="s">
        <v>453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7"/>
      <c r="H15036" s="49" t="s">
        <v>474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4</v>
      </c>
      <c r="N15036" s="53">
        <v>15742.207884077228</v>
      </c>
      <c r="O15036" s="137">
        <v>44483</v>
      </c>
      <c r="P15036" s="137">
        <f t="shared" si="562"/>
        <v>44465</v>
      </c>
      <c r="Q15036" s="137">
        <f t="shared" si="563"/>
        <v>44478</v>
      </c>
    </row>
    <row r="15037" spans="1:17" x14ac:dyDescent="0.3">
      <c r="A15037" s="38" t="s">
        <v>683</v>
      </c>
      <c r="B15037" s="49" t="s">
        <v>450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7"/>
      <c r="H15037" s="49" t="s">
        <v>455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88</v>
      </c>
      <c r="N15037" s="53">
        <v>16329.768132751176</v>
      </c>
      <c r="O15037" s="137">
        <v>44483</v>
      </c>
      <c r="P15037" s="137">
        <f t="shared" si="562"/>
        <v>44465</v>
      </c>
      <c r="Q15037" s="137">
        <f t="shared" si="563"/>
        <v>44478</v>
      </c>
    </row>
    <row r="15038" spans="1:17" x14ac:dyDescent="0.3">
      <c r="A15038" s="38" t="s">
        <v>682</v>
      </c>
      <c r="B15038" s="49" t="s">
        <v>452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7"/>
      <c r="H15038" s="49" t="s">
        <v>455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88</v>
      </c>
      <c r="N15038" s="53">
        <v>7426.045667807578</v>
      </c>
      <c r="O15038" s="137">
        <v>44483</v>
      </c>
      <c r="P15038" s="137">
        <f t="shared" si="562"/>
        <v>44465</v>
      </c>
      <c r="Q15038" s="137">
        <f t="shared" si="563"/>
        <v>44478</v>
      </c>
    </row>
    <row r="15039" spans="1:17" x14ac:dyDescent="0.3">
      <c r="A15039" s="38" t="s">
        <v>681</v>
      </c>
      <c r="B15039" s="49" t="s">
        <v>441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7"/>
      <c r="H15039" s="49" t="s">
        <v>455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88</v>
      </c>
      <c r="N15039" s="53">
        <v>9801.8838463069733</v>
      </c>
      <c r="O15039" s="137">
        <v>44483</v>
      </c>
      <c r="P15039" s="137">
        <f t="shared" si="562"/>
        <v>44465</v>
      </c>
      <c r="Q15039" s="137">
        <f t="shared" si="563"/>
        <v>44478</v>
      </c>
    </row>
    <row r="15040" spans="1:17" x14ac:dyDescent="0.3">
      <c r="A15040" s="38" t="s">
        <v>680</v>
      </c>
      <c r="B15040" s="49" t="s">
        <v>446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7"/>
      <c r="H15040" s="49" t="s">
        <v>455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88</v>
      </c>
      <c r="N15040" s="53">
        <v>9858.490909293314</v>
      </c>
      <c r="O15040" s="137">
        <v>44483</v>
      </c>
      <c r="P15040" s="137">
        <f t="shared" si="562"/>
        <v>44465</v>
      </c>
      <c r="Q15040" s="137">
        <f t="shared" si="563"/>
        <v>44478</v>
      </c>
    </row>
    <row r="15041" spans="1:17" x14ac:dyDescent="0.3">
      <c r="A15041" s="38" t="s">
        <v>679</v>
      </c>
      <c r="B15041" s="49" t="s">
        <v>447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7"/>
      <c r="H15041" s="49" t="s">
        <v>455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59</v>
      </c>
      <c r="N15041" s="53">
        <v>50696.137063422531</v>
      </c>
      <c r="O15041" s="137">
        <v>44483</v>
      </c>
      <c r="P15041" s="137">
        <f t="shared" si="562"/>
        <v>44465</v>
      </c>
      <c r="Q15041" s="137">
        <f t="shared" si="563"/>
        <v>44478</v>
      </c>
    </row>
    <row r="15042" spans="1:17" x14ac:dyDescent="0.3">
      <c r="A15042" s="38" t="s">
        <v>678</v>
      </c>
      <c r="B15042" s="49" t="s">
        <v>441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7"/>
      <c r="H15042" s="49" t="s">
        <v>474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4</v>
      </c>
      <c r="N15042" s="53">
        <v>16964.545545773159</v>
      </c>
      <c r="O15042" s="137">
        <v>44483</v>
      </c>
      <c r="P15042" s="137">
        <f t="shared" si="562"/>
        <v>44465</v>
      </c>
      <c r="Q15042" s="137">
        <f t="shared" si="563"/>
        <v>44478</v>
      </c>
    </row>
    <row r="15043" spans="1:17" x14ac:dyDescent="0.3">
      <c r="A15043" s="38" t="s">
        <v>677</v>
      </c>
      <c r="B15043" s="49" t="s">
        <v>441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7"/>
      <c r="H15043" s="49" t="s">
        <v>474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4</v>
      </c>
      <c r="N15043" s="53">
        <v>12502.354865426851</v>
      </c>
      <c r="O15043" s="137">
        <v>44483</v>
      </c>
      <c r="P15043" s="137">
        <f t="shared" si="562"/>
        <v>44465</v>
      </c>
      <c r="Q15043" s="137">
        <f t="shared" si="563"/>
        <v>44478</v>
      </c>
    </row>
    <row r="15044" spans="1:17" x14ac:dyDescent="0.3">
      <c r="A15044" s="38" t="s">
        <v>676</v>
      </c>
      <c r="B15044" s="49" t="s">
        <v>449</v>
      </c>
      <c r="C15044" s="47">
        <v>2949.2506508674801</v>
      </c>
      <c r="D15044" s="49">
        <v>87</v>
      </c>
      <c r="E15044" s="49" t="s">
        <v>487</v>
      </c>
      <c r="F15044" s="48">
        <v>9.6876908590406483</v>
      </c>
      <c r="G15044" s="187"/>
      <c r="H15044" s="49" t="s">
        <v>474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4</v>
      </c>
      <c r="N15044" s="53">
        <v>10545.051500065747</v>
      </c>
      <c r="O15044" s="137">
        <v>44483</v>
      </c>
      <c r="P15044" s="137">
        <f t="shared" si="562"/>
        <v>44465</v>
      </c>
      <c r="Q15044" s="137">
        <f t="shared" si="563"/>
        <v>44478</v>
      </c>
    </row>
    <row r="15045" spans="1:17" x14ac:dyDescent="0.3">
      <c r="A15045" s="38" t="s">
        <v>675</v>
      </c>
      <c r="B15045" s="49" t="s">
        <v>452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7"/>
      <c r="H15045" s="49" t="s">
        <v>455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88</v>
      </c>
      <c r="N15045" s="53">
        <v>23003.659225331325</v>
      </c>
      <c r="O15045" s="137">
        <v>44483</v>
      </c>
      <c r="P15045" s="137">
        <f t="shared" si="562"/>
        <v>44465</v>
      </c>
      <c r="Q15045" s="137">
        <f t="shared" si="563"/>
        <v>44478</v>
      </c>
    </row>
    <row r="15046" spans="1:17" x14ac:dyDescent="0.3">
      <c r="A15046" s="38" t="s">
        <v>674</v>
      </c>
      <c r="B15046" s="49" t="s">
        <v>443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7"/>
      <c r="H15046" s="49" t="s">
        <v>455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88</v>
      </c>
      <c r="N15046" s="53">
        <v>10038.345608930556</v>
      </c>
      <c r="O15046" s="137">
        <v>44483</v>
      </c>
      <c r="P15046" s="137">
        <f t="shared" si="562"/>
        <v>44465</v>
      </c>
      <c r="Q15046" s="137">
        <f t="shared" si="563"/>
        <v>44478</v>
      </c>
    </row>
    <row r="15047" spans="1:17" x14ac:dyDescent="0.3">
      <c r="A15047" s="38" t="s">
        <v>673</v>
      </c>
      <c r="B15047" s="49" t="s">
        <v>444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7"/>
      <c r="H15047" s="49" t="s">
        <v>474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4</v>
      </c>
      <c r="N15047" s="53">
        <v>11041.901001874468</v>
      </c>
      <c r="O15047" s="137">
        <v>44483</v>
      </c>
      <c r="P15047" s="137">
        <f t="shared" si="562"/>
        <v>44465</v>
      </c>
      <c r="Q15047" s="137">
        <f t="shared" si="563"/>
        <v>44478</v>
      </c>
    </row>
    <row r="15048" spans="1:17" x14ac:dyDescent="0.3">
      <c r="A15048" s="38" t="s">
        <v>672</v>
      </c>
      <c r="B15048" s="49" t="s">
        <v>451</v>
      </c>
      <c r="C15048" s="47">
        <v>5208.5177822836404</v>
      </c>
      <c r="D15048" s="49">
        <v>467</v>
      </c>
      <c r="E15048" s="49" t="s">
        <v>487</v>
      </c>
      <c r="F15048" s="48">
        <v>5.4855200204196324</v>
      </c>
      <c r="G15048" s="187"/>
      <c r="H15048" s="49" t="s">
        <v>455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88</v>
      </c>
      <c r="N15048" s="53">
        <v>3551.8742132217117</v>
      </c>
      <c r="O15048" s="137">
        <v>44483</v>
      </c>
      <c r="P15048" s="137">
        <f t="shared" si="562"/>
        <v>44465</v>
      </c>
      <c r="Q15048" s="137">
        <f t="shared" si="563"/>
        <v>44478</v>
      </c>
    </row>
    <row r="15049" spans="1:17" x14ac:dyDescent="0.3">
      <c r="A15049" s="38" t="s">
        <v>671</v>
      </c>
      <c r="B15049" s="49" t="s">
        <v>441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7"/>
      <c r="H15049" s="49" t="s">
        <v>459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88</v>
      </c>
      <c r="N15049" s="53">
        <v>7450.3590170816788</v>
      </c>
      <c r="O15049" s="137">
        <v>44483</v>
      </c>
      <c r="P15049" s="137">
        <f t="shared" si="562"/>
        <v>44465</v>
      </c>
      <c r="Q15049" s="137">
        <f t="shared" si="563"/>
        <v>44478</v>
      </c>
    </row>
    <row r="15050" spans="1:17" x14ac:dyDescent="0.3">
      <c r="A15050" s="38" t="s">
        <v>670</v>
      </c>
      <c r="B15050" s="49" t="s">
        <v>449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7"/>
      <c r="H15050" s="49" t="s">
        <v>455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88</v>
      </c>
      <c r="N15050" s="53">
        <v>10141.781852709215</v>
      </c>
      <c r="O15050" s="137">
        <v>44483</v>
      </c>
      <c r="P15050" s="137">
        <f t="shared" si="562"/>
        <v>44465</v>
      </c>
      <c r="Q15050" s="137">
        <f t="shared" si="563"/>
        <v>44478</v>
      </c>
    </row>
    <row r="15051" spans="1:17" x14ac:dyDescent="0.3">
      <c r="A15051" s="38" t="s">
        <v>669</v>
      </c>
      <c r="B15051" s="49" t="s">
        <v>454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7"/>
      <c r="H15051" s="49" t="s">
        <v>474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4</v>
      </c>
      <c r="N15051" s="53">
        <v>6814.6086550824712</v>
      </c>
      <c r="O15051" s="137">
        <v>44483</v>
      </c>
      <c r="P15051" s="137">
        <f t="shared" si="562"/>
        <v>44465</v>
      </c>
      <c r="Q15051" s="137">
        <f t="shared" si="563"/>
        <v>44478</v>
      </c>
    </row>
    <row r="15052" spans="1:17" x14ac:dyDescent="0.3">
      <c r="A15052" s="38" t="s">
        <v>668</v>
      </c>
      <c r="B15052" s="49" t="s">
        <v>453</v>
      </c>
      <c r="C15052" s="47">
        <v>1879.9555993321101</v>
      </c>
      <c r="D15052" s="49">
        <v>90</v>
      </c>
      <c r="E15052" s="49" t="s">
        <v>487</v>
      </c>
      <c r="F15052" s="48">
        <v>7.5989636621149756</v>
      </c>
      <c r="G15052" s="187"/>
      <c r="H15052" s="49" t="s">
        <v>455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88</v>
      </c>
      <c r="N15052" s="53">
        <v>6808.6714412550182</v>
      </c>
      <c r="O15052" s="137">
        <v>44483</v>
      </c>
      <c r="P15052" s="137">
        <f t="shared" si="562"/>
        <v>44465</v>
      </c>
      <c r="Q15052" s="137">
        <f t="shared" si="563"/>
        <v>44478</v>
      </c>
    </row>
    <row r="15053" spans="1:17" x14ac:dyDescent="0.3">
      <c r="A15053" s="38" t="s">
        <v>667</v>
      </c>
      <c r="B15053" s="49" t="s">
        <v>441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7"/>
      <c r="H15053" s="49" t="s">
        <v>455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4</v>
      </c>
      <c r="N15053" s="53">
        <v>10276.845088309205</v>
      </c>
      <c r="O15053" s="137">
        <v>44483</v>
      </c>
      <c r="P15053" s="137">
        <f t="shared" si="562"/>
        <v>44465</v>
      </c>
      <c r="Q15053" s="137">
        <f t="shared" si="563"/>
        <v>44478</v>
      </c>
    </row>
    <row r="15054" spans="1:17" x14ac:dyDescent="0.3">
      <c r="A15054" s="38" t="s">
        <v>666</v>
      </c>
      <c r="B15054" s="49" t="s">
        <v>448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7"/>
      <c r="H15054" s="49" t="s">
        <v>474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4</v>
      </c>
      <c r="N15054" s="53">
        <v>11257.265628841085</v>
      </c>
      <c r="O15054" s="137">
        <v>44483</v>
      </c>
      <c r="P15054" s="137">
        <f t="shared" si="562"/>
        <v>44465</v>
      </c>
      <c r="Q15054" s="137">
        <f t="shared" si="563"/>
        <v>44478</v>
      </c>
    </row>
    <row r="15055" spans="1:17" x14ac:dyDescent="0.3">
      <c r="A15055" s="38" t="s">
        <v>665</v>
      </c>
      <c r="B15055" s="49" t="s">
        <v>441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7"/>
      <c r="H15055" s="49" t="s">
        <v>474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4</v>
      </c>
      <c r="N15055" s="53">
        <v>36582.66991707126</v>
      </c>
      <c r="O15055" s="137">
        <v>44483</v>
      </c>
      <c r="P15055" s="137">
        <f t="shared" si="562"/>
        <v>44465</v>
      </c>
      <c r="Q15055" s="137">
        <f t="shared" si="563"/>
        <v>44478</v>
      </c>
    </row>
    <row r="15056" spans="1:17" x14ac:dyDescent="0.3">
      <c r="A15056" s="38" t="s">
        <v>664</v>
      </c>
      <c r="B15056" s="49" t="s">
        <v>450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7"/>
      <c r="H15056" s="49" t="s">
        <v>455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88</v>
      </c>
      <c r="N15056" s="53">
        <v>12846.866277192723</v>
      </c>
      <c r="O15056" s="137">
        <v>44483</v>
      </c>
      <c r="P15056" s="137">
        <f t="shared" si="562"/>
        <v>44465</v>
      </c>
      <c r="Q15056" s="137">
        <f t="shared" si="563"/>
        <v>44478</v>
      </c>
    </row>
    <row r="15057" spans="1:17" x14ac:dyDescent="0.3">
      <c r="A15057" s="38" t="s">
        <v>663</v>
      </c>
      <c r="B15057" s="49" t="s">
        <v>447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7"/>
      <c r="H15057" s="49" t="s">
        <v>455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88</v>
      </c>
      <c r="N15057" s="53">
        <v>8674.1957110570311</v>
      </c>
      <c r="O15057" s="137">
        <v>44483</v>
      </c>
      <c r="P15057" s="137">
        <f t="shared" si="562"/>
        <v>44465</v>
      </c>
      <c r="Q15057" s="137">
        <f t="shared" si="563"/>
        <v>44478</v>
      </c>
    </row>
    <row r="15058" spans="1:17" x14ac:dyDescent="0.3">
      <c r="A15058" s="38" t="s">
        <v>662</v>
      </c>
      <c r="B15058" s="49" t="s">
        <v>443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7"/>
      <c r="H15058" s="49" t="s">
        <v>455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88</v>
      </c>
      <c r="N15058" s="53">
        <v>8071.5802952797749</v>
      </c>
      <c r="O15058" s="137">
        <v>44483</v>
      </c>
      <c r="P15058" s="137">
        <f t="shared" si="562"/>
        <v>44465</v>
      </c>
      <c r="Q15058" s="137">
        <f t="shared" si="563"/>
        <v>44478</v>
      </c>
    </row>
    <row r="15059" spans="1:17" x14ac:dyDescent="0.3">
      <c r="A15059" s="38" t="s">
        <v>661</v>
      </c>
      <c r="B15059" s="49" t="s">
        <v>446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7"/>
      <c r="H15059" s="49" t="s">
        <v>474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4</v>
      </c>
      <c r="N15059" s="53">
        <v>7215.9953608495516</v>
      </c>
      <c r="O15059" s="137">
        <v>44483</v>
      </c>
      <c r="P15059" s="137">
        <f t="shared" si="562"/>
        <v>44465</v>
      </c>
      <c r="Q15059" s="137">
        <f t="shared" si="563"/>
        <v>44478</v>
      </c>
    </row>
    <row r="15060" spans="1:17" x14ac:dyDescent="0.3">
      <c r="A15060" s="38" t="s">
        <v>660</v>
      </c>
      <c r="B15060" s="49" t="s">
        <v>453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7"/>
      <c r="H15060" s="49" t="s">
        <v>459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59</v>
      </c>
      <c r="N15060" s="53">
        <v>4553.1874475433251</v>
      </c>
      <c r="O15060" s="137">
        <v>44483</v>
      </c>
      <c r="P15060" s="137">
        <f t="shared" si="562"/>
        <v>44465</v>
      </c>
      <c r="Q15060" s="137">
        <f t="shared" si="563"/>
        <v>44478</v>
      </c>
    </row>
    <row r="15061" spans="1:17" x14ac:dyDescent="0.3">
      <c r="A15061" s="38" t="s">
        <v>659</v>
      </c>
      <c r="B15061" s="49" t="s">
        <v>441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7"/>
      <c r="H15061" s="49" t="s">
        <v>474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4</v>
      </c>
      <c r="N15061" s="53">
        <v>12621.525267258558</v>
      </c>
      <c r="O15061" s="137">
        <v>44483</v>
      </c>
      <c r="P15061" s="137">
        <f t="shared" si="562"/>
        <v>44465</v>
      </c>
      <c r="Q15061" s="137">
        <f t="shared" si="563"/>
        <v>44478</v>
      </c>
    </row>
    <row r="15062" spans="1:17" x14ac:dyDescent="0.3">
      <c r="A15062" s="38" t="s">
        <v>658</v>
      </c>
      <c r="B15062" s="49" t="s">
        <v>441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7"/>
      <c r="H15062" s="49" t="s">
        <v>474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4</v>
      </c>
      <c r="N15062" s="53">
        <v>9397.2058673084448</v>
      </c>
      <c r="O15062" s="137">
        <v>44483</v>
      </c>
      <c r="P15062" s="137">
        <f t="shared" si="562"/>
        <v>44465</v>
      </c>
      <c r="Q15062" s="137">
        <f t="shared" si="563"/>
        <v>44478</v>
      </c>
    </row>
    <row r="15063" spans="1:17" x14ac:dyDescent="0.3">
      <c r="A15063" s="38" t="s">
        <v>657</v>
      </c>
      <c r="B15063" s="49" t="s">
        <v>453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7"/>
      <c r="H15063" s="49" t="s">
        <v>455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88</v>
      </c>
      <c r="N15063" s="53">
        <v>14398.645130927076</v>
      </c>
      <c r="O15063" s="137">
        <v>44483</v>
      </c>
      <c r="P15063" s="137">
        <f t="shared" si="562"/>
        <v>44465</v>
      </c>
      <c r="Q15063" s="137">
        <f t="shared" si="563"/>
        <v>44478</v>
      </c>
    </row>
    <row r="15064" spans="1:17" x14ac:dyDescent="0.3">
      <c r="A15064" s="38" t="s">
        <v>656</v>
      </c>
      <c r="B15064" s="49" t="s">
        <v>447</v>
      </c>
      <c r="C15064" s="47">
        <v>625.94499034377498</v>
      </c>
      <c r="D15064" s="49">
        <v>20</v>
      </c>
      <c r="E15064" s="49" t="s">
        <v>487</v>
      </c>
      <c r="F15064" s="48">
        <v>11.411317692524733</v>
      </c>
      <c r="G15064" s="187"/>
      <c r="H15064" s="49" t="s">
        <v>474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4</v>
      </c>
      <c r="N15064" s="53">
        <v>7828.1639370719677</v>
      </c>
      <c r="O15064" s="137">
        <v>44483</v>
      </c>
      <c r="P15064" s="137">
        <f t="shared" si="562"/>
        <v>44465</v>
      </c>
      <c r="Q15064" s="137">
        <f t="shared" si="563"/>
        <v>44478</v>
      </c>
    </row>
    <row r="15065" spans="1:17" x14ac:dyDescent="0.3">
      <c r="A15065" s="38" t="s">
        <v>655</v>
      </c>
      <c r="B15065" s="49" t="s">
        <v>444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7"/>
      <c r="H15065" s="49" t="s">
        <v>455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88</v>
      </c>
      <c r="N15065" s="53">
        <v>9108.6792735831987</v>
      </c>
      <c r="O15065" s="137">
        <v>44483</v>
      </c>
      <c r="P15065" s="137">
        <f t="shared" si="562"/>
        <v>44465</v>
      </c>
      <c r="Q15065" s="137">
        <f t="shared" si="563"/>
        <v>44478</v>
      </c>
    </row>
    <row r="15066" spans="1:17" x14ac:dyDescent="0.3">
      <c r="A15066" s="38" t="s">
        <v>443</v>
      </c>
      <c r="B15066" s="49" t="s">
        <v>443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7"/>
      <c r="H15066" s="49" t="s">
        <v>455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4</v>
      </c>
      <c r="N15066" s="53">
        <v>9038.9409588120398</v>
      </c>
      <c r="O15066" s="137">
        <v>44483</v>
      </c>
      <c r="P15066" s="137">
        <f t="shared" si="562"/>
        <v>44465</v>
      </c>
      <c r="Q15066" s="137">
        <f t="shared" si="563"/>
        <v>44478</v>
      </c>
    </row>
    <row r="15067" spans="1:17" x14ac:dyDescent="0.3">
      <c r="A15067" s="38" t="s">
        <v>654</v>
      </c>
      <c r="B15067" s="49" t="s">
        <v>443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7"/>
      <c r="H15067" s="49" t="s">
        <v>455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88</v>
      </c>
      <c r="N15067" s="53">
        <v>7116.5406492393295</v>
      </c>
      <c r="O15067" s="137">
        <v>44483</v>
      </c>
      <c r="P15067" s="137">
        <f t="shared" si="562"/>
        <v>44465</v>
      </c>
      <c r="Q15067" s="137">
        <f t="shared" si="563"/>
        <v>44478</v>
      </c>
    </row>
    <row r="15068" spans="1:17" x14ac:dyDescent="0.3">
      <c r="A15068" s="38" t="s">
        <v>653</v>
      </c>
      <c r="B15068" s="49" t="s">
        <v>441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7"/>
      <c r="H15068" s="49" t="s">
        <v>474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4</v>
      </c>
      <c r="N15068" s="53">
        <v>11547.083889896006</v>
      </c>
      <c r="O15068" s="137">
        <v>44483</v>
      </c>
      <c r="P15068" s="137">
        <f t="shared" si="562"/>
        <v>44465</v>
      </c>
      <c r="Q15068" s="137">
        <f t="shared" si="563"/>
        <v>44478</v>
      </c>
    </row>
    <row r="15069" spans="1:17" x14ac:dyDescent="0.3">
      <c r="A15069" s="38" t="s">
        <v>652</v>
      </c>
      <c r="B15069" s="49" t="s">
        <v>454</v>
      </c>
      <c r="C15069" s="47">
        <v>2582.8318203587801</v>
      </c>
      <c r="D15069" s="49">
        <v>342</v>
      </c>
      <c r="E15069" s="49" t="s">
        <v>487</v>
      </c>
      <c r="F15069" s="48">
        <v>5.5310276778802665</v>
      </c>
      <c r="G15069" s="187"/>
      <c r="H15069" s="49" t="s">
        <v>474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4</v>
      </c>
      <c r="N15069" s="53">
        <v>10105.187567487248</v>
      </c>
      <c r="O15069" s="137">
        <v>44483</v>
      </c>
      <c r="P15069" s="137">
        <f t="shared" si="562"/>
        <v>44465</v>
      </c>
      <c r="Q15069" s="137">
        <f t="shared" si="563"/>
        <v>44478</v>
      </c>
    </row>
    <row r="15070" spans="1:17" x14ac:dyDescent="0.3">
      <c r="A15070" s="38" t="s">
        <v>651</v>
      </c>
      <c r="B15070" s="49" t="s">
        <v>444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7"/>
      <c r="H15070" s="49" t="s">
        <v>474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59</v>
      </c>
      <c r="N15070" s="53">
        <v>11030.144560064502</v>
      </c>
      <c r="O15070" s="137">
        <v>44483</v>
      </c>
      <c r="P15070" s="137">
        <f t="shared" si="562"/>
        <v>44465</v>
      </c>
      <c r="Q15070" s="137">
        <f t="shared" si="563"/>
        <v>44478</v>
      </c>
    </row>
    <row r="15071" spans="1:17" x14ac:dyDescent="0.3">
      <c r="A15071" s="38" t="s">
        <v>650</v>
      </c>
      <c r="B15071" s="49" t="s">
        <v>444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7"/>
      <c r="H15071" s="49" t="s">
        <v>455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88</v>
      </c>
      <c r="N15071" s="53">
        <v>13929.427051864326</v>
      </c>
      <c r="O15071" s="137">
        <v>44483</v>
      </c>
      <c r="P15071" s="137">
        <f t="shared" si="562"/>
        <v>44465</v>
      </c>
      <c r="Q15071" s="137">
        <f t="shared" si="563"/>
        <v>44478</v>
      </c>
    </row>
    <row r="15072" spans="1:17" x14ac:dyDescent="0.3">
      <c r="A15072" s="38" t="s">
        <v>649</v>
      </c>
      <c r="B15072" s="49" t="s">
        <v>452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7"/>
      <c r="H15072" s="49" t="s">
        <v>455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88</v>
      </c>
      <c r="N15072" s="53">
        <v>9654.1674235089522</v>
      </c>
      <c r="O15072" s="137">
        <v>44483</v>
      </c>
      <c r="P15072" s="137">
        <f t="shared" si="562"/>
        <v>44465</v>
      </c>
      <c r="Q15072" s="137">
        <f t="shared" si="563"/>
        <v>44478</v>
      </c>
    </row>
    <row r="15073" spans="1:17" x14ac:dyDescent="0.3">
      <c r="A15073" s="38" t="s">
        <v>648</v>
      </c>
      <c r="B15073" s="49" t="s">
        <v>446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7"/>
      <c r="H15073" s="49" t="s">
        <v>455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88</v>
      </c>
      <c r="N15073" s="53">
        <v>9804.8912499408343</v>
      </c>
      <c r="O15073" s="137">
        <v>44483</v>
      </c>
      <c r="P15073" s="137">
        <f t="shared" si="562"/>
        <v>44465</v>
      </c>
      <c r="Q15073" s="137">
        <f t="shared" si="563"/>
        <v>44478</v>
      </c>
    </row>
    <row r="15074" spans="1:17" x14ac:dyDescent="0.3">
      <c r="A15074" s="38" t="s">
        <v>647</v>
      </c>
      <c r="B15074" s="49" t="s">
        <v>452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7"/>
      <c r="H15074" s="49" t="s">
        <v>474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4</v>
      </c>
      <c r="N15074" s="53">
        <v>6725.6061545768143</v>
      </c>
      <c r="O15074" s="137">
        <v>44483</v>
      </c>
      <c r="P15074" s="137">
        <f t="shared" si="562"/>
        <v>44465</v>
      </c>
      <c r="Q15074" s="137">
        <f t="shared" si="563"/>
        <v>44478</v>
      </c>
    </row>
    <row r="15075" spans="1:17" x14ac:dyDescent="0.3">
      <c r="A15075" s="38" t="s">
        <v>646</v>
      </c>
      <c r="B15075" s="49" t="s">
        <v>442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7"/>
      <c r="H15075" s="49" t="s">
        <v>455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88</v>
      </c>
      <c r="N15075" s="53">
        <v>12323.947577433186</v>
      </c>
      <c r="O15075" s="137">
        <v>44483</v>
      </c>
      <c r="P15075" s="137">
        <f t="shared" ref="P15075:P15138" si="564">O15075-18</f>
        <v>44465</v>
      </c>
      <c r="Q15075" s="137">
        <f t="shared" ref="Q15075:Q15138" si="565">O15075-5</f>
        <v>44478</v>
      </c>
    </row>
    <row r="15076" spans="1:17" x14ac:dyDescent="0.3">
      <c r="A15076" s="38" t="s">
        <v>645</v>
      </c>
      <c r="B15076" s="49" t="s">
        <v>453</v>
      </c>
      <c r="C15076" s="47">
        <v>1304.7898284374701</v>
      </c>
      <c r="D15076" s="49">
        <v>53</v>
      </c>
      <c r="E15076" s="49" t="s">
        <v>487</v>
      </c>
      <c r="F15076" s="48">
        <v>16.42300618961206</v>
      </c>
      <c r="G15076" s="187"/>
      <c r="H15076" s="49" t="s">
        <v>455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88</v>
      </c>
      <c r="N15076" s="53">
        <v>8737.0392928736164</v>
      </c>
      <c r="O15076" s="137">
        <v>44483</v>
      </c>
      <c r="P15076" s="137">
        <f t="shared" si="564"/>
        <v>44465</v>
      </c>
      <c r="Q15076" s="137">
        <f t="shared" si="565"/>
        <v>44478</v>
      </c>
    </row>
    <row r="15077" spans="1:17" x14ac:dyDescent="0.3">
      <c r="A15077" s="38" t="s">
        <v>644</v>
      </c>
      <c r="B15077" s="49" t="s">
        <v>443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7"/>
      <c r="H15077" s="49" t="s">
        <v>474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4</v>
      </c>
      <c r="N15077" s="53">
        <v>10465.791449908053</v>
      </c>
      <c r="O15077" s="137">
        <v>44483</v>
      </c>
      <c r="P15077" s="137">
        <f t="shared" si="564"/>
        <v>44465</v>
      </c>
      <c r="Q15077" s="137">
        <f t="shared" si="565"/>
        <v>44478</v>
      </c>
    </row>
    <row r="15078" spans="1:17" x14ac:dyDescent="0.3">
      <c r="A15078" s="38" t="s">
        <v>643</v>
      </c>
      <c r="B15078" s="49" t="s">
        <v>443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7"/>
      <c r="H15078" s="49" t="s">
        <v>455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59</v>
      </c>
      <c r="N15078" s="53">
        <v>11204.289211696965</v>
      </c>
      <c r="O15078" s="137">
        <v>44483</v>
      </c>
      <c r="P15078" s="137">
        <f t="shared" si="564"/>
        <v>44465</v>
      </c>
      <c r="Q15078" s="137">
        <f t="shared" si="565"/>
        <v>44478</v>
      </c>
    </row>
    <row r="15079" spans="1:17" x14ac:dyDescent="0.3">
      <c r="A15079" s="38" t="s">
        <v>642</v>
      </c>
      <c r="B15079" s="49" t="s">
        <v>450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7"/>
      <c r="H15079" s="49" t="s">
        <v>474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88</v>
      </c>
      <c r="N15079" s="53">
        <v>7567.5166785950587</v>
      </c>
      <c r="O15079" s="137">
        <v>44483</v>
      </c>
      <c r="P15079" s="137">
        <f t="shared" si="564"/>
        <v>44465</v>
      </c>
      <c r="Q15079" s="137">
        <f t="shared" si="565"/>
        <v>44478</v>
      </c>
    </row>
    <row r="15080" spans="1:17" x14ac:dyDescent="0.3">
      <c r="A15080" s="38" t="s">
        <v>641</v>
      </c>
      <c r="B15080" s="49" t="s">
        <v>449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7"/>
      <c r="H15080" s="49" t="s">
        <v>459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59</v>
      </c>
      <c r="N15080" s="53">
        <v>12505.267741061036</v>
      </c>
      <c r="O15080" s="137">
        <v>44483</v>
      </c>
      <c r="P15080" s="137">
        <f t="shared" si="564"/>
        <v>44465</v>
      </c>
      <c r="Q15080" s="137">
        <f t="shared" si="565"/>
        <v>44478</v>
      </c>
    </row>
    <row r="15081" spans="1:17" x14ac:dyDescent="0.3">
      <c r="A15081" s="38" t="s">
        <v>640</v>
      </c>
      <c r="B15081" s="49" t="s">
        <v>450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7"/>
      <c r="H15081" s="49" t="s">
        <v>474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4</v>
      </c>
      <c r="N15081" s="53">
        <v>9789.9299393000529</v>
      </c>
      <c r="O15081" s="137">
        <v>44483</v>
      </c>
      <c r="P15081" s="137">
        <f t="shared" si="564"/>
        <v>44465</v>
      </c>
      <c r="Q15081" s="137">
        <f t="shared" si="565"/>
        <v>44478</v>
      </c>
    </row>
    <row r="15082" spans="1:17" x14ac:dyDescent="0.3">
      <c r="A15082" s="38" t="s">
        <v>639</v>
      </c>
      <c r="B15082" s="49" t="s">
        <v>441</v>
      </c>
      <c r="C15082" s="47">
        <v>1273.84035727372</v>
      </c>
      <c r="D15082" s="49">
        <v>91</v>
      </c>
      <c r="E15082" s="49" t="s">
        <v>487</v>
      </c>
      <c r="F15082" s="48">
        <v>5.6073409058450023</v>
      </c>
      <c r="G15082" s="187"/>
      <c r="H15082" s="49" t="s">
        <v>455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88</v>
      </c>
      <c r="N15082" s="53">
        <v>10754.879857410715</v>
      </c>
      <c r="O15082" s="137">
        <v>44483</v>
      </c>
      <c r="P15082" s="137">
        <f t="shared" si="564"/>
        <v>44465</v>
      </c>
      <c r="Q15082" s="137">
        <f t="shared" si="565"/>
        <v>44478</v>
      </c>
    </row>
    <row r="15083" spans="1:17" x14ac:dyDescent="0.3">
      <c r="A15083" s="38" t="s">
        <v>638</v>
      </c>
      <c r="B15083" s="49" t="s">
        <v>448</v>
      </c>
      <c r="C15083" s="47">
        <v>1894.7075901246999</v>
      </c>
      <c r="D15083" s="49">
        <v>156</v>
      </c>
      <c r="E15083" s="49" t="s">
        <v>487</v>
      </c>
      <c r="F15083" s="48">
        <v>7.5397989432100569</v>
      </c>
      <c r="G15083" s="187"/>
      <c r="H15083" s="49" t="s">
        <v>455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88</v>
      </c>
      <c r="N15083" s="53">
        <v>8180.6818533829119</v>
      </c>
      <c r="O15083" s="137">
        <v>44483</v>
      </c>
      <c r="P15083" s="137">
        <f t="shared" si="564"/>
        <v>44465</v>
      </c>
      <c r="Q15083" s="137">
        <f t="shared" si="565"/>
        <v>44478</v>
      </c>
    </row>
    <row r="15084" spans="1:17" x14ac:dyDescent="0.3">
      <c r="A15084" s="38" t="s">
        <v>637</v>
      </c>
      <c r="B15084" s="49" t="s">
        <v>441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7"/>
      <c r="H15084" s="49" t="s">
        <v>455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88</v>
      </c>
      <c r="N15084" s="53">
        <v>11419.215491214487</v>
      </c>
      <c r="O15084" s="137">
        <v>44483</v>
      </c>
      <c r="P15084" s="137">
        <f t="shared" si="564"/>
        <v>44465</v>
      </c>
      <c r="Q15084" s="137">
        <f t="shared" si="565"/>
        <v>44478</v>
      </c>
    </row>
    <row r="15085" spans="1:17" x14ac:dyDescent="0.3">
      <c r="A15085" s="38" t="s">
        <v>636</v>
      </c>
      <c r="B15085" s="49" t="s">
        <v>450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7"/>
      <c r="H15085" s="49" t="s">
        <v>455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88</v>
      </c>
      <c r="N15085" s="53">
        <v>13036.096067534134</v>
      </c>
      <c r="O15085" s="137">
        <v>44483</v>
      </c>
      <c r="P15085" s="137">
        <f t="shared" si="564"/>
        <v>44465</v>
      </c>
      <c r="Q15085" s="137">
        <f t="shared" si="565"/>
        <v>44478</v>
      </c>
    </row>
    <row r="15086" spans="1:17" x14ac:dyDescent="0.3">
      <c r="A15086" s="38" t="s">
        <v>635</v>
      </c>
      <c r="B15086" s="49" t="s">
        <v>450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7"/>
      <c r="H15086" s="49" t="s">
        <v>455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88</v>
      </c>
      <c r="N15086" s="53">
        <v>6122.0782178215441</v>
      </c>
      <c r="O15086" s="137">
        <v>44483</v>
      </c>
      <c r="P15086" s="137">
        <f t="shared" si="564"/>
        <v>44465</v>
      </c>
      <c r="Q15086" s="137">
        <f t="shared" si="565"/>
        <v>44478</v>
      </c>
    </row>
    <row r="15087" spans="1:17" x14ac:dyDescent="0.3">
      <c r="A15087" s="38" t="s">
        <v>634</v>
      </c>
      <c r="B15087" s="49" t="s">
        <v>453</v>
      </c>
      <c r="C15087" s="47">
        <v>931.64345052579108</v>
      </c>
      <c r="D15087" s="49">
        <v>72</v>
      </c>
      <c r="E15087" s="49" t="s">
        <v>487</v>
      </c>
      <c r="F15087" s="48">
        <v>23.000828714545033</v>
      </c>
      <c r="G15087" s="187"/>
      <c r="H15087" s="49" t="s">
        <v>459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88</v>
      </c>
      <c r="N15087" s="53">
        <v>11699.754872798572</v>
      </c>
      <c r="O15087" s="137">
        <v>44483</v>
      </c>
      <c r="P15087" s="137">
        <f t="shared" si="564"/>
        <v>44465</v>
      </c>
      <c r="Q15087" s="137">
        <f t="shared" si="565"/>
        <v>44478</v>
      </c>
    </row>
    <row r="15088" spans="1:17" x14ac:dyDescent="0.3">
      <c r="A15088" s="38" t="s">
        <v>633</v>
      </c>
      <c r="B15088" s="49" t="s">
        <v>454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7"/>
      <c r="H15088" s="49" t="s">
        <v>474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4</v>
      </c>
      <c r="N15088" s="53">
        <v>7994.1329606219233</v>
      </c>
      <c r="O15088" s="137">
        <v>44483</v>
      </c>
      <c r="P15088" s="137">
        <f t="shared" si="564"/>
        <v>44465</v>
      </c>
      <c r="Q15088" s="137">
        <f t="shared" si="565"/>
        <v>44478</v>
      </c>
    </row>
    <row r="15089" spans="1:17" x14ac:dyDescent="0.3">
      <c r="A15089" s="38" t="s">
        <v>632</v>
      </c>
      <c r="B15089" s="49" t="s">
        <v>450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7"/>
      <c r="H15089" s="49" t="s">
        <v>455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88</v>
      </c>
      <c r="N15089" s="53">
        <v>13904.925406216031</v>
      </c>
      <c r="O15089" s="137">
        <v>44483</v>
      </c>
      <c r="P15089" s="137">
        <f t="shared" si="564"/>
        <v>44465</v>
      </c>
      <c r="Q15089" s="137">
        <f t="shared" si="565"/>
        <v>44478</v>
      </c>
    </row>
    <row r="15090" spans="1:17" x14ac:dyDescent="0.3">
      <c r="A15090" s="38" t="s">
        <v>631</v>
      </c>
      <c r="B15090" s="49" t="s">
        <v>453</v>
      </c>
      <c r="C15090" s="47">
        <v>620.40356759031897</v>
      </c>
      <c r="D15090" s="49">
        <v>28</v>
      </c>
      <c r="E15090" s="49" t="s">
        <v>487</v>
      </c>
      <c r="F15090" s="48">
        <v>11.513243179113857</v>
      </c>
      <c r="G15090" s="187"/>
      <c r="H15090" s="49" t="s">
        <v>455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88</v>
      </c>
      <c r="N15090" s="53">
        <v>9348.7534614404522</v>
      </c>
      <c r="O15090" s="137">
        <v>44483</v>
      </c>
      <c r="P15090" s="137">
        <f t="shared" si="564"/>
        <v>44465</v>
      </c>
      <c r="Q15090" s="137">
        <f t="shared" si="565"/>
        <v>44478</v>
      </c>
    </row>
    <row r="15091" spans="1:17" x14ac:dyDescent="0.3">
      <c r="A15091" s="38" t="s">
        <v>630</v>
      </c>
      <c r="B15091" s="49" t="s">
        <v>443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7"/>
      <c r="H15091" s="49" t="s">
        <v>474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4</v>
      </c>
      <c r="N15091" s="53">
        <v>8536.2691908990437</v>
      </c>
      <c r="O15091" s="137">
        <v>44483</v>
      </c>
      <c r="P15091" s="137">
        <f t="shared" si="564"/>
        <v>44465</v>
      </c>
      <c r="Q15091" s="137">
        <f t="shared" si="565"/>
        <v>44478</v>
      </c>
    </row>
    <row r="15092" spans="1:17" x14ac:dyDescent="0.3">
      <c r="A15092" s="38" t="s">
        <v>629</v>
      </c>
      <c r="B15092" s="49" t="s">
        <v>452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7"/>
      <c r="H15092" s="49" t="s">
        <v>455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59</v>
      </c>
      <c r="N15092" s="53">
        <v>5865.8942478595345</v>
      </c>
      <c r="O15092" s="137">
        <v>44483</v>
      </c>
      <c r="P15092" s="137">
        <f t="shared" si="564"/>
        <v>44465</v>
      </c>
      <c r="Q15092" s="137">
        <f t="shared" si="565"/>
        <v>44478</v>
      </c>
    </row>
    <row r="15093" spans="1:17" x14ac:dyDescent="0.3">
      <c r="A15093" s="38" t="s">
        <v>628</v>
      </c>
      <c r="B15093" s="49" t="s">
        <v>444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7"/>
      <c r="H15093" s="49" t="s">
        <v>455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59</v>
      </c>
      <c r="N15093" s="53">
        <v>12100.829243837303</v>
      </c>
      <c r="O15093" s="137">
        <v>44483</v>
      </c>
      <c r="P15093" s="137">
        <f t="shared" si="564"/>
        <v>44465</v>
      </c>
      <c r="Q15093" s="137">
        <f t="shared" si="565"/>
        <v>44478</v>
      </c>
    </row>
    <row r="15094" spans="1:17" x14ac:dyDescent="0.3">
      <c r="A15094" s="38" t="s">
        <v>627</v>
      </c>
      <c r="B15094" s="49" t="s">
        <v>453</v>
      </c>
      <c r="C15094" s="47">
        <v>3054.0870162720894</v>
      </c>
      <c r="D15094" s="49">
        <v>139</v>
      </c>
      <c r="E15094" s="49" t="s">
        <v>487</v>
      </c>
      <c r="F15094" s="48">
        <v>2.3387863884690256</v>
      </c>
      <c r="G15094" s="187"/>
      <c r="H15094" s="49" t="s">
        <v>474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59</v>
      </c>
      <c r="N15094" s="53">
        <v>10968.908161919731</v>
      </c>
      <c r="O15094" s="137">
        <v>44483</v>
      </c>
      <c r="P15094" s="137">
        <f t="shared" si="564"/>
        <v>44465</v>
      </c>
      <c r="Q15094" s="137">
        <f t="shared" si="565"/>
        <v>44478</v>
      </c>
    </row>
    <row r="15095" spans="1:17" x14ac:dyDescent="0.3">
      <c r="A15095" s="38" t="s">
        <v>626</v>
      </c>
      <c r="B15095" s="49" t="s">
        <v>449</v>
      </c>
      <c r="C15095" s="47">
        <v>1830.68334983656</v>
      </c>
      <c r="D15095" s="49">
        <v>47</v>
      </c>
      <c r="E15095" s="49" t="s">
        <v>487</v>
      </c>
      <c r="F15095" s="48">
        <v>7.8034873081626523</v>
      </c>
      <c r="G15095" s="187"/>
      <c r="H15095" s="49" t="s">
        <v>455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88</v>
      </c>
      <c r="N15095" s="53">
        <v>22723.755041369644</v>
      </c>
      <c r="O15095" s="137">
        <v>44483</v>
      </c>
      <c r="P15095" s="137">
        <f t="shared" si="564"/>
        <v>44465</v>
      </c>
      <c r="Q15095" s="137">
        <f t="shared" si="565"/>
        <v>44478</v>
      </c>
    </row>
    <row r="15096" spans="1:17" x14ac:dyDescent="0.3">
      <c r="A15096" s="38" t="s">
        <v>625</v>
      </c>
      <c r="B15096" s="49" t="s">
        <v>446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7"/>
      <c r="H15096" s="49" t="s">
        <v>455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88</v>
      </c>
      <c r="N15096" s="53">
        <v>12932.111862411488</v>
      </c>
      <c r="O15096" s="137">
        <v>44483</v>
      </c>
      <c r="P15096" s="137">
        <f t="shared" si="564"/>
        <v>44465</v>
      </c>
      <c r="Q15096" s="137">
        <f t="shared" si="565"/>
        <v>44478</v>
      </c>
    </row>
    <row r="15097" spans="1:17" x14ac:dyDescent="0.3">
      <c r="A15097" s="38" t="s">
        <v>624</v>
      </c>
      <c r="B15097" s="49" t="s">
        <v>446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7"/>
      <c r="H15097" s="49" t="s">
        <v>455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88</v>
      </c>
      <c r="N15097" s="53">
        <v>6814.6987842294575</v>
      </c>
      <c r="O15097" s="137">
        <v>44483</v>
      </c>
      <c r="P15097" s="137">
        <f t="shared" si="564"/>
        <v>44465</v>
      </c>
      <c r="Q15097" s="137">
        <f t="shared" si="565"/>
        <v>44478</v>
      </c>
    </row>
    <row r="15098" spans="1:17" x14ac:dyDescent="0.3">
      <c r="A15098" s="38" t="s">
        <v>623</v>
      </c>
      <c r="B15098" s="49" t="s">
        <v>441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7"/>
      <c r="H15098" s="49" t="s">
        <v>474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59</v>
      </c>
      <c r="N15098" s="53">
        <v>12699.818931154854</v>
      </c>
      <c r="O15098" s="137">
        <v>44483</v>
      </c>
      <c r="P15098" s="137">
        <f t="shared" si="564"/>
        <v>44465</v>
      </c>
      <c r="Q15098" s="137">
        <f t="shared" si="565"/>
        <v>44478</v>
      </c>
    </row>
    <row r="15099" spans="1:17" x14ac:dyDescent="0.3">
      <c r="A15099" s="38" t="s">
        <v>622</v>
      </c>
      <c r="B15099" s="49" t="s">
        <v>449</v>
      </c>
      <c r="C15099" s="47">
        <v>1742.38402050019</v>
      </c>
      <c r="D15099" s="49">
        <v>48</v>
      </c>
      <c r="E15099" s="49" t="s">
        <v>487</v>
      </c>
      <c r="F15099" s="48">
        <v>4.0994735137703042</v>
      </c>
      <c r="G15099" s="187"/>
      <c r="H15099" s="49" t="s">
        <v>474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4</v>
      </c>
      <c r="N15099" s="53">
        <v>13946.408893846574</v>
      </c>
      <c r="O15099" s="137">
        <v>44483</v>
      </c>
      <c r="P15099" s="137">
        <f t="shared" si="564"/>
        <v>44465</v>
      </c>
      <c r="Q15099" s="137">
        <f t="shared" si="565"/>
        <v>44478</v>
      </c>
    </row>
    <row r="15100" spans="1:17" x14ac:dyDescent="0.3">
      <c r="A15100" s="38" t="s">
        <v>621</v>
      </c>
      <c r="B15100" s="49" t="s">
        <v>452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7"/>
      <c r="H15100" s="49" t="s">
        <v>474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4</v>
      </c>
      <c r="N15100" s="53">
        <v>9945.4037581210468</v>
      </c>
      <c r="O15100" s="137">
        <v>44483</v>
      </c>
      <c r="P15100" s="137">
        <f t="shared" si="564"/>
        <v>44465</v>
      </c>
      <c r="Q15100" s="137">
        <f t="shared" si="565"/>
        <v>44478</v>
      </c>
    </row>
    <row r="15101" spans="1:17" x14ac:dyDescent="0.3">
      <c r="A15101" s="38" t="s">
        <v>620</v>
      </c>
      <c r="B15101" s="49" t="s">
        <v>446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7"/>
      <c r="H15101" s="49" t="s">
        <v>474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59</v>
      </c>
      <c r="N15101" s="53">
        <v>23744.713561465229</v>
      </c>
      <c r="O15101" s="137">
        <v>44483</v>
      </c>
      <c r="P15101" s="137">
        <f t="shared" si="564"/>
        <v>44465</v>
      </c>
      <c r="Q15101" s="137">
        <f t="shared" si="565"/>
        <v>44478</v>
      </c>
    </row>
    <row r="15102" spans="1:17" x14ac:dyDescent="0.3">
      <c r="A15102" s="38" t="s">
        <v>619</v>
      </c>
      <c r="B15102" s="49" t="s">
        <v>447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7"/>
      <c r="H15102" s="49" t="s">
        <v>474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59</v>
      </c>
      <c r="N15102" s="53">
        <v>60122.677396159619</v>
      </c>
      <c r="O15102" s="137">
        <v>44483</v>
      </c>
      <c r="P15102" s="137">
        <f t="shared" si="564"/>
        <v>44465</v>
      </c>
      <c r="Q15102" s="137">
        <f t="shared" si="565"/>
        <v>44478</v>
      </c>
    </row>
    <row r="15103" spans="1:17" x14ac:dyDescent="0.3">
      <c r="A15103" s="38" t="s">
        <v>618</v>
      </c>
      <c r="B15103" s="49" t="s">
        <v>447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7"/>
      <c r="H15103" s="49" t="s">
        <v>459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88</v>
      </c>
      <c r="N15103" s="53">
        <v>10917.260732477545</v>
      </c>
      <c r="O15103" s="137">
        <v>44483</v>
      </c>
      <c r="P15103" s="137">
        <f t="shared" si="564"/>
        <v>44465</v>
      </c>
      <c r="Q15103" s="137">
        <f t="shared" si="565"/>
        <v>44478</v>
      </c>
    </row>
    <row r="15104" spans="1:17" x14ac:dyDescent="0.3">
      <c r="A15104" s="38" t="s">
        <v>617</v>
      </c>
      <c r="B15104" s="49" t="s">
        <v>441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7"/>
      <c r="H15104" s="49" t="s">
        <v>455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59</v>
      </c>
      <c r="N15104" s="53">
        <v>22140.195794881922</v>
      </c>
      <c r="O15104" s="137">
        <v>44483</v>
      </c>
      <c r="P15104" s="137">
        <f t="shared" si="564"/>
        <v>44465</v>
      </c>
      <c r="Q15104" s="137">
        <f t="shared" si="565"/>
        <v>44478</v>
      </c>
    </row>
    <row r="15105" spans="1:17" x14ac:dyDescent="0.3">
      <c r="A15105" s="38" t="s">
        <v>616</v>
      </c>
      <c r="B15105" s="49" t="s">
        <v>441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7"/>
      <c r="H15105" s="49" t="s">
        <v>455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4</v>
      </c>
      <c r="N15105" s="53">
        <v>12313.692477770719</v>
      </c>
      <c r="O15105" s="137">
        <v>44483</v>
      </c>
      <c r="P15105" s="137">
        <f t="shared" si="564"/>
        <v>44465</v>
      </c>
      <c r="Q15105" s="137">
        <f t="shared" si="565"/>
        <v>44478</v>
      </c>
    </row>
    <row r="15106" spans="1:17" x14ac:dyDescent="0.3">
      <c r="A15106" s="38" t="s">
        <v>615</v>
      </c>
      <c r="B15106" s="49" t="s">
        <v>448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7"/>
      <c r="H15106" s="49" t="s">
        <v>474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4</v>
      </c>
      <c r="N15106" s="53">
        <v>7418.4785205961525</v>
      </c>
      <c r="O15106" s="137">
        <v>44483</v>
      </c>
      <c r="P15106" s="137">
        <f t="shared" si="564"/>
        <v>44465</v>
      </c>
      <c r="Q15106" s="137">
        <f t="shared" si="565"/>
        <v>44478</v>
      </c>
    </row>
    <row r="15107" spans="1:17" x14ac:dyDescent="0.3">
      <c r="A15107" s="38" t="s">
        <v>614</v>
      </c>
      <c r="B15107" s="49" t="s">
        <v>441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7"/>
      <c r="H15107" s="49" t="s">
        <v>455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59</v>
      </c>
      <c r="N15107" s="53">
        <v>10714.912856856954</v>
      </c>
      <c r="O15107" s="137">
        <v>44483</v>
      </c>
      <c r="P15107" s="137">
        <f t="shared" si="564"/>
        <v>44465</v>
      </c>
      <c r="Q15107" s="137">
        <f t="shared" si="565"/>
        <v>44478</v>
      </c>
    </row>
    <row r="15108" spans="1:17" x14ac:dyDescent="0.3">
      <c r="A15108" s="38" t="s">
        <v>613</v>
      </c>
      <c r="B15108" s="49" t="s">
        <v>448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7"/>
      <c r="H15108" s="49" t="s">
        <v>455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88</v>
      </c>
      <c r="N15108" s="53">
        <v>15047.55061727972</v>
      </c>
      <c r="O15108" s="137">
        <v>44483</v>
      </c>
      <c r="P15108" s="137">
        <f t="shared" si="564"/>
        <v>44465</v>
      </c>
      <c r="Q15108" s="137">
        <f t="shared" si="565"/>
        <v>44478</v>
      </c>
    </row>
    <row r="15109" spans="1:17" x14ac:dyDescent="0.3">
      <c r="A15109" s="38" t="s">
        <v>612</v>
      </c>
      <c r="B15109" s="49" t="s">
        <v>441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7"/>
      <c r="H15109" s="49" t="s">
        <v>455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88</v>
      </c>
      <c r="N15109" s="53">
        <v>16286.839800975838</v>
      </c>
      <c r="O15109" s="137">
        <v>44483</v>
      </c>
      <c r="P15109" s="137">
        <f t="shared" si="564"/>
        <v>44465</v>
      </c>
      <c r="Q15109" s="137">
        <f t="shared" si="565"/>
        <v>44478</v>
      </c>
    </row>
    <row r="15110" spans="1:17" x14ac:dyDescent="0.3">
      <c r="A15110" s="38" t="s">
        <v>611</v>
      </c>
      <c r="B15110" s="49" t="s">
        <v>453</v>
      </c>
      <c r="C15110" s="47">
        <v>1706.19112247767</v>
      </c>
      <c r="D15110" s="49">
        <v>83</v>
      </c>
      <c r="E15110" s="49" t="s">
        <v>487</v>
      </c>
      <c r="F15110" s="48">
        <v>4.1864343617522399</v>
      </c>
      <c r="G15110" s="187"/>
      <c r="H15110" s="49" t="s">
        <v>474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4</v>
      </c>
      <c r="N15110" s="53">
        <v>12073.676699293461</v>
      </c>
      <c r="O15110" s="137">
        <v>44483</v>
      </c>
      <c r="P15110" s="137">
        <f t="shared" si="564"/>
        <v>44465</v>
      </c>
      <c r="Q15110" s="137">
        <f t="shared" si="565"/>
        <v>44478</v>
      </c>
    </row>
    <row r="15111" spans="1:17" x14ac:dyDescent="0.3">
      <c r="A15111" s="38" t="s">
        <v>610</v>
      </c>
      <c r="B15111" s="49" t="s">
        <v>446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7"/>
      <c r="H15111" s="49" t="s">
        <v>474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4</v>
      </c>
      <c r="N15111" s="53">
        <v>13883.48480665573</v>
      </c>
      <c r="O15111" s="137">
        <v>44483</v>
      </c>
      <c r="P15111" s="137">
        <f t="shared" si="564"/>
        <v>44465</v>
      </c>
      <c r="Q15111" s="137">
        <f t="shared" si="565"/>
        <v>44478</v>
      </c>
    </row>
    <row r="15112" spans="1:17" x14ac:dyDescent="0.3">
      <c r="A15112" s="38" t="s">
        <v>609</v>
      </c>
      <c r="B15112" s="49" t="s">
        <v>444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7"/>
      <c r="H15112" s="49" t="s">
        <v>455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88</v>
      </c>
      <c r="N15112" s="53">
        <v>12865.188291677001</v>
      </c>
      <c r="O15112" s="137">
        <v>44483</v>
      </c>
      <c r="P15112" s="137">
        <f t="shared" si="564"/>
        <v>44465</v>
      </c>
      <c r="Q15112" s="137">
        <f t="shared" si="565"/>
        <v>44478</v>
      </c>
    </row>
    <row r="15113" spans="1:17" x14ac:dyDescent="0.3">
      <c r="A15113" s="38" t="s">
        <v>608</v>
      </c>
      <c r="B15113" s="49" t="s">
        <v>446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7"/>
      <c r="H15113" s="49" t="s">
        <v>474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4</v>
      </c>
      <c r="N15113" s="53">
        <v>10103.336540476259</v>
      </c>
      <c r="O15113" s="137">
        <v>44483</v>
      </c>
      <c r="P15113" s="137">
        <f t="shared" si="564"/>
        <v>44465</v>
      </c>
      <c r="Q15113" s="137">
        <f t="shared" si="565"/>
        <v>44478</v>
      </c>
    </row>
    <row r="15114" spans="1:17" x14ac:dyDescent="0.3">
      <c r="A15114" s="38" t="s">
        <v>607</v>
      </c>
      <c r="B15114" s="49" t="s">
        <v>441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7"/>
      <c r="H15114" s="49" t="s">
        <v>455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88</v>
      </c>
      <c r="N15114" s="53">
        <v>8420.8474407969661</v>
      </c>
      <c r="O15114" s="137">
        <v>44483</v>
      </c>
      <c r="P15114" s="137">
        <f t="shared" si="564"/>
        <v>44465</v>
      </c>
      <c r="Q15114" s="137">
        <f t="shared" si="565"/>
        <v>44478</v>
      </c>
    </row>
    <row r="15115" spans="1:17" x14ac:dyDescent="0.3">
      <c r="A15115" s="38" t="s">
        <v>606</v>
      </c>
      <c r="B15115" s="49" t="s">
        <v>446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7"/>
      <c r="H15115" s="49" t="s">
        <v>474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4</v>
      </c>
      <c r="N15115" s="53">
        <v>12397.664396113014</v>
      </c>
      <c r="O15115" s="137">
        <v>44483</v>
      </c>
      <c r="P15115" s="137">
        <f t="shared" si="564"/>
        <v>44465</v>
      </c>
      <c r="Q15115" s="137">
        <f t="shared" si="565"/>
        <v>44478</v>
      </c>
    </row>
    <row r="15116" spans="1:17" x14ac:dyDescent="0.3">
      <c r="A15116" s="38" t="s">
        <v>605</v>
      </c>
      <c r="B15116" s="49" t="s">
        <v>449</v>
      </c>
      <c r="C15116" s="47">
        <v>3720.87322110892</v>
      </c>
      <c r="D15116" s="49">
        <v>245</v>
      </c>
      <c r="E15116" s="49" t="s">
        <v>487</v>
      </c>
      <c r="F15116" s="48">
        <v>1.9196722700292326</v>
      </c>
      <c r="G15116" s="187"/>
      <c r="H15116" s="49" t="s">
        <v>455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88</v>
      </c>
      <c r="N15116" s="53">
        <v>21312.201541864539</v>
      </c>
      <c r="O15116" s="137">
        <v>44483</v>
      </c>
      <c r="P15116" s="137">
        <f t="shared" si="564"/>
        <v>44465</v>
      </c>
      <c r="Q15116" s="137">
        <f t="shared" si="565"/>
        <v>44478</v>
      </c>
    </row>
    <row r="15117" spans="1:17" x14ac:dyDescent="0.3">
      <c r="A15117" s="38" t="s">
        <v>604</v>
      </c>
      <c r="B15117" s="49" t="s">
        <v>441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7"/>
      <c r="H15117" s="49" t="s">
        <v>455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88</v>
      </c>
      <c r="N15117" s="53">
        <v>11502.732550545434</v>
      </c>
      <c r="O15117" s="137">
        <v>44483</v>
      </c>
      <c r="P15117" s="137">
        <f t="shared" si="564"/>
        <v>44465</v>
      </c>
      <c r="Q15117" s="137">
        <f t="shared" si="565"/>
        <v>44478</v>
      </c>
    </row>
    <row r="15118" spans="1:17" x14ac:dyDescent="0.3">
      <c r="A15118" s="38" t="s">
        <v>603</v>
      </c>
      <c r="B15118" s="49" t="s">
        <v>450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7"/>
      <c r="H15118" s="49" t="s">
        <v>474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4</v>
      </c>
      <c r="N15118" s="53">
        <v>14622.064071969326</v>
      </c>
      <c r="O15118" s="137">
        <v>44483</v>
      </c>
      <c r="P15118" s="137">
        <f t="shared" si="564"/>
        <v>44465</v>
      </c>
      <c r="Q15118" s="137">
        <f t="shared" si="565"/>
        <v>44478</v>
      </c>
    </row>
    <row r="15119" spans="1:17" x14ac:dyDescent="0.3">
      <c r="A15119" s="38" t="s">
        <v>602</v>
      </c>
      <c r="B15119" s="49" t="s">
        <v>452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7"/>
      <c r="H15119" s="49" t="s">
        <v>455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88</v>
      </c>
      <c r="N15119" s="53">
        <v>10194.927548351759</v>
      </c>
      <c r="O15119" s="137">
        <v>44483</v>
      </c>
      <c r="P15119" s="137">
        <f t="shared" si="564"/>
        <v>44465</v>
      </c>
      <c r="Q15119" s="137">
        <f t="shared" si="565"/>
        <v>44478</v>
      </c>
    </row>
    <row r="15120" spans="1:17" x14ac:dyDescent="0.3">
      <c r="A15120" s="38" t="s">
        <v>601</v>
      </c>
      <c r="B15120" s="49" t="s">
        <v>452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7"/>
      <c r="H15120" s="49" t="s">
        <v>455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88</v>
      </c>
      <c r="N15120" s="53">
        <v>11746.776575214624</v>
      </c>
      <c r="O15120" s="137">
        <v>44483</v>
      </c>
      <c r="P15120" s="137">
        <f t="shared" si="564"/>
        <v>44465</v>
      </c>
      <c r="Q15120" s="137">
        <f t="shared" si="565"/>
        <v>44478</v>
      </c>
    </row>
    <row r="15121" spans="1:17" x14ac:dyDescent="0.3">
      <c r="A15121" s="38" t="s">
        <v>600</v>
      </c>
      <c r="B15121" s="49" t="s">
        <v>441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7"/>
      <c r="H15121" s="49" t="s">
        <v>474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4</v>
      </c>
      <c r="N15121" s="53">
        <v>11242.181999855875</v>
      </c>
      <c r="O15121" s="137">
        <v>44483</v>
      </c>
      <c r="P15121" s="137">
        <f t="shared" si="564"/>
        <v>44465</v>
      </c>
      <c r="Q15121" s="137">
        <f t="shared" si="565"/>
        <v>44478</v>
      </c>
    </row>
    <row r="15122" spans="1:17" x14ac:dyDescent="0.3">
      <c r="A15122" s="38" t="s">
        <v>599</v>
      </c>
      <c r="B15122" s="49" t="s">
        <v>446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7"/>
      <c r="H15122" s="49" t="s">
        <v>455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88</v>
      </c>
      <c r="N15122" s="53">
        <v>10812.425141207385</v>
      </c>
      <c r="O15122" s="137">
        <v>44483</v>
      </c>
      <c r="P15122" s="137">
        <f t="shared" si="564"/>
        <v>44465</v>
      </c>
      <c r="Q15122" s="137">
        <f t="shared" si="565"/>
        <v>44478</v>
      </c>
    </row>
    <row r="15123" spans="1:17" x14ac:dyDescent="0.3">
      <c r="A15123" s="38" t="s">
        <v>598</v>
      </c>
      <c r="B15123" s="49" t="s">
        <v>451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7"/>
      <c r="H15123" s="49" t="s">
        <v>474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4</v>
      </c>
      <c r="N15123" s="53">
        <v>12290.093108985213</v>
      </c>
      <c r="O15123" s="137">
        <v>44483</v>
      </c>
      <c r="P15123" s="137">
        <f t="shared" si="564"/>
        <v>44465</v>
      </c>
      <c r="Q15123" s="137">
        <f t="shared" si="565"/>
        <v>44478</v>
      </c>
    </row>
    <row r="15124" spans="1:17" x14ac:dyDescent="0.3">
      <c r="A15124" s="38" t="s">
        <v>597</v>
      </c>
      <c r="B15124" s="49" t="s">
        <v>448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7"/>
      <c r="H15124" s="49" t="s">
        <v>459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59</v>
      </c>
      <c r="N15124" s="53">
        <v>1688.9100253181814</v>
      </c>
      <c r="O15124" s="137">
        <v>44483</v>
      </c>
      <c r="P15124" s="137">
        <f t="shared" si="564"/>
        <v>44465</v>
      </c>
      <c r="Q15124" s="137">
        <f t="shared" si="565"/>
        <v>44478</v>
      </c>
    </row>
    <row r="15125" spans="1:17" x14ac:dyDescent="0.3">
      <c r="A15125" s="38" t="s">
        <v>596</v>
      </c>
      <c r="B15125" s="49" t="s">
        <v>450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7"/>
      <c r="H15125" s="49" t="s">
        <v>455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88</v>
      </c>
      <c r="N15125" s="53">
        <v>12513.60721881204</v>
      </c>
      <c r="O15125" s="137">
        <v>44483</v>
      </c>
      <c r="P15125" s="137">
        <f t="shared" si="564"/>
        <v>44465</v>
      </c>
      <c r="Q15125" s="137">
        <f t="shared" si="565"/>
        <v>44478</v>
      </c>
    </row>
    <row r="15126" spans="1:17" x14ac:dyDescent="0.3">
      <c r="A15126" s="38" t="s">
        <v>595</v>
      </c>
      <c r="B15126" s="49" t="s">
        <v>446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7"/>
      <c r="H15126" s="49" t="s">
        <v>474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4</v>
      </c>
      <c r="N15126" s="53">
        <v>7494.1304824418257</v>
      </c>
      <c r="O15126" s="137">
        <v>44483</v>
      </c>
      <c r="P15126" s="137">
        <f t="shared" si="564"/>
        <v>44465</v>
      </c>
      <c r="Q15126" s="137">
        <f t="shared" si="565"/>
        <v>44478</v>
      </c>
    </row>
    <row r="15127" spans="1:17" x14ac:dyDescent="0.3">
      <c r="A15127" s="38" t="s">
        <v>594</v>
      </c>
      <c r="B15127" s="49" t="s">
        <v>454</v>
      </c>
      <c r="C15127" s="47">
        <v>1968.1305279901801</v>
      </c>
      <c r="D15127" s="49">
        <v>117</v>
      </c>
      <c r="E15127" s="49" t="s">
        <v>487</v>
      </c>
      <c r="F15127" s="48">
        <v>14.517039477358855</v>
      </c>
      <c r="G15127" s="187"/>
      <c r="H15127" s="49" t="s">
        <v>474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4</v>
      </c>
      <c r="N15127" s="53">
        <v>6300.3951331737435</v>
      </c>
      <c r="O15127" s="137">
        <v>44483</v>
      </c>
      <c r="P15127" s="137">
        <f t="shared" si="564"/>
        <v>44465</v>
      </c>
      <c r="Q15127" s="137">
        <f t="shared" si="565"/>
        <v>44478</v>
      </c>
    </row>
    <row r="15128" spans="1:17" x14ac:dyDescent="0.3">
      <c r="A15128" s="38" t="s">
        <v>593</v>
      </c>
      <c r="B15128" s="49" t="s">
        <v>446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7"/>
      <c r="H15128" s="49" t="s">
        <v>455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88</v>
      </c>
      <c r="N15128" s="53">
        <v>9575.0190935713836</v>
      </c>
      <c r="O15128" s="137">
        <v>44483</v>
      </c>
      <c r="P15128" s="137">
        <f t="shared" si="564"/>
        <v>44465</v>
      </c>
      <c r="Q15128" s="137">
        <f t="shared" si="565"/>
        <v>44478</v>
      </c>
    </row>
    <row r="15129" spans="1:17" x14ac:dyDescent="0.3">
      <c r="A15129" s="38" t="s">
        <v>592</v>
      </c>
      <c r="B15129" s="49" t="s">
        <v>453</v>
      </c>
      <c r="C15129" s="47">
        <v>241.58987972642501</v>
      </c>
      <c r="D15129" s="49">
        <v>14</v>
      </c>
      <c r="E15129" s="49" t="s">
        <v>487</v>
      </c>
      <c r="F15129" s="48">
        <v>118.26417813437671</v>
      </c>
      <c r="G15129" s="187"/>
      <c r="H15129" s="49" t="s">
        <v>459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4</v>
      </c>
      <c r="N15129" s="53">
        <v>8692.4170928766871</v>
      </c>
      <c r="O15129" s="137">
        <v>44483</v>
      </c>
      <c r="P15129" s="137">
        <f t="shared" si="564"/>
        <v>44465</v>
      </c>
      <c r="Q15129" s="137">
        <f t="shared" si="565"/>
        <v>44478</v>
      </c>
    </row>
    <row r="15130" spans="1:17" x14ac:dyDescent="0.3">
      <c r="A15130" s="38" t="s">
        <v>430</v>
      </c>
      <c r="B15130" s="49" t="s">
        <v>430</v>
      </c>
      <c r="C15130" s="47">
        <v>0</v>
      </c>
      <c r="D15130" s="49">
        <v>971</v>
      </c>
      <c r="E15130" s="49">
        <v>17</v>
      </c>
      <c r="F15130" s="48" t="s">
        <v>457</v>
      </c>
      <c r="G15130" s="187"/>
      <c r="H15130" s="49" t="s">
        <v>457</v>
      </c>
      <c r="I15130" s="49">
        <v>376212</v>
      </c>
      <c r="J15130" s="49">
        <v>11629</v>
      </c>
      <c r="K15130" s="49">
        <v>17</v>
      </c>
      <c r="L15130" s="50" t="s">
        <v>457</v>
      </c>
      <c r="M15130" s="49" t="s">
        <v>457</v>
      </c>
      <c r="N15130" s="53" t="s">
        <v>457</v>
      </c>
      <c r="O15130" s="137">
        <v>44483</v>
      </c>
      <c r="P15130" s="137">
        <f t="shared" si="564"/>
        <v>44465</v>
      </c>
      <c r="Q15130" s="137">
        <f t="shared" si="565"/>
        <v>44478</v>
      </c>
    </row>
    <row r="15131" spans="1:17" x14ac:dyDescent="0.3">
      <c r="A15131" s="38" t="s">
        <v>591</v>
      </c>
      <c r="B15131" s="49" t="s">
        <v>441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7"/>
      <c r="H15131" s="49" t="s">
        <v>474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4</v>
      </c>
      <c r="N15131" s="53">
        <v>8649.1642564420345</v>
      </c>
      <c r="O15131" s="137">
        <v>44483</v>
      </c>
      <c r="P15131" s="137">
        <f t="shared" si="564"/>
        <v>44465</v>
      </c>
      <c r="Q15131" s="137">
        <f t="shared" si="565"/>
        <v>44478</v>
      </c>
    </row>
    <row r="15132" spans="1:17" x14ac:dyDescent="0.3">
      <c r="A15132" s="38" t="s">
        <v>590</v>
      </c>
      <c r="B15132" s="49" t="s">
        <v>441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7"/>
      <c r="H15132" s="49" t="s">
        <v>455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88</v>
      </c>
      <c r="N15132" s="53">
        <v>9172.818565542897</v>
      </c>
      <c r="O15132" s="137">
        <v>44483</v>
      </c>
      <c r="P15132" s="137">
        <f t="shared" si="564"/>
        <v>44465</v>
      </c>
      <c r="Q15132" s="137">
        <f t="shared" si="565"/>
        <v>44478</v>
      </c>
    </row>
    <row r="15133" spans="1:17" x14ac:dyDescent="0.3">
      <c r="A15133" s="38" t="s">
        <v>589</v>
      </c>
      <c r="B15133" s="49" t="s">
        <v>446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7"/>
      <c r="H15133" s="49" t="s">
        <v>455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88</v>
      </c>
      <c r="N15133" s="53">
        <v>12259.608364478801</v>
      </c>
      <c r="O15133" s="137">
        <v>44483</v>
      </c>
      <c r="P15133" s="137">
        <f t="shared" si="564"/>
        <v>44465</v>
      </c>
      <c r="Q15133" s="137">
        <f t="shared" si="565"/>
        <v>44478</v>
      </c>
    </row>
    <row r="15134" spans="1:17" x14ac:dyDescent="0.3">
      <c r="A15134" s="38" t="s">
        <v>588</v>
      </c>
      <c r="B15134" s="49" t="s">
        <v>448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7"/>
      <c r="H15134" s="49" t="s">
        <v>455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88</v>
      </c>
      <c r="N15134" s="53">
        <v>5808.467671543558</v>
      </c>
      <c r="O15134" s="137">
        <v>44483</v>
      </c>
      <c r="P15134" s="137">
        <f t="shared" si="564"/>
        <v>44465</v>
      </c>
      <c r="Q15134" s="137">
        <f t="shared" si="565"/>
        <v>44478</v>
      </c>
    </row>
    <row r="15135" spans="1:17" x14ac:dyDescent="0.3">
      <c r="A15135" s="38" t="s">
        <v>587</v>
      </c>
      <c r="B15135" s="49" t="s">
        <v>444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7"/>
      <c r="H15135" s="49" t="s">
        <v>474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4</v>
      </c>
      <c r="N15135" s="53">
        <v>10949.839637924473</v>
      </c>
      <c r="O15135" s="137">
        <v>44483</v>
      </c>
      <c r="P15135" s="137">
        <f t="shared" si="564"/>
        <v>44465</v>
      </c>
      <c r="Q15135" s="137">
        <f t="shared" si="565"/>
        <v>44478</v>
      </c>
    </row>
    <row r="15136" spans="1:17" x14ac:dyDescent="0.3">
      <c r="A15136" s="38" t="s">
        <v>586</v>
      </c>
      <c r="B15136" s="49" t="s">
        <v>446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7"/>
      <c r="H15136" s="49" t="s">
        <v>455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88</v>
      </c>
      <c r="N15136" s="53">
        <v>37080.600891670299</v>
      </c>
      <c r="O15136" s="137">
        <v>44483</v>
      </c>
      <c r="P15136" s="137">
        <f t="shared" si="564"/>
        <v>44465</v>
      </c>
      <c r="Q15136" s="137">
        <f t="shared" si="565"/>
        <v>44478</v>
      </c>
    </row>
    <row r="15137" spans="1:17" x14ac:dyDescent="0.3">
      <c r="A15137" s="38" t="s">
        <v>585</v>
      </c>
      <c r="B15137" s="49" t="s">
        <v>447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7"/>
      <c r="H15137" s="49" t="s">
        <v>455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88</v>
      </c>
      <c r="N15137" s="53">
        <v>10846.044302337437</v>
      </c>
      <c r="O15137" s="137">
        <v>44483</v>
      </c>
      <c r="P15137" s="137">
        <f t="shared" si="564"/>
        <v>44465</v>
      </c>
      <c r="Q15137" s="137">
        <f t="shared" si="565"/>
        <v>44478</v>
      </c>
    </row>
    <row r="15138" spans="1:17" x14ac:dyDescent="0.3">
      <c r="A15138" s="38" t="s">
        <v>584</v>
      </c>
      <c r="B15138" s="49" t="s">
        <v>443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7"/>
      <c r="H15138" s="49" t="s">
        <v>455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59</v>
      </c>
      <c r="N15138" s="53">
        <v>8426.6557127428405</v>
      </c>
      <c r="O15138" s="137">
        <v>44483</v>
      </c>
      <c r="P15138" s="137">
        <f t="shared" si="564"/>
        <v>44465</v>
      </c>
      <c r="Q15138" s="137">
        <f t="shared" si="565"/>
        <v>44478</v>
      </c>
    </row>
    <row r="15139" spans="1:17" x14ac:dyDescent="0.3">
      <c r="A15139" s="38" t="s">
        <v>583</v>
      </c>
      <c r="B15139" s="49" t="s">
        <v>441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7"/>
      <c r="H15139" s="49" t="s">
        <v>474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4</v>
      </c>
      <c r="N15139" s="53">
        <v>7864.2910022531851</v>
      </c>
      <c r="O15139" s="137">
        <v>44483</v>
      </c>
      <c r="P15139" s="137">
        <f t="shared" ref="P15139:P15202" si="566">O15139-18</f>
        <v>44465</v>
      </c>
      <c r="Q15139" s="137">
        <f t="shared" ref="Q15139:Q15202" si="567">O15139-5</f>
        <v>44478</v>
      </c>
    </row>
    <row r="15140" spans="1:17" x14ac:dyDescent="0.3">
      <c r="A15140" s="38" t="s">
        <v>582</v>
      </c>
      <c r="B15140" s="49" t="s">
        <v>449</v>
      </c>
      <c r="C15140" s="47">
        <v>733.94211218720091</v>
      </c>
      <c r="D15140" s="49">
        <v>22</v>
      </c>
      <c r="E15140" s="49" t="s">
        <v>487</v>
      </c>
      <c r="F15140" s="48">
        <v>9.7321805415564846</v>
      </c>
      <c r="G15140" s="187"/>
      <c r="H15140" s="49" t="s">
        <v>459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59</v>
      </c>
      <c r="N15140" s="53">
        <v>10763.791678961472</v>
      </c>
      <c r="O15140" s="137">
        <v>44483</v>
      </c>
      <c r="P15140" s="137">
        <f t="shared" si="566"/>
        <v>44465</v>
      </c>
      <c r="Q15140" s="137">
        <f t="shared" si="567"/>
        <v>44478</v>
      </c>
    </row>
    <row r="15141" spans="1:17" x14ac:dyDescent="0.3">
      <c r="A15141" s="38" t="s">
        <v>581</v>
      </c>
      <c r="B15141" s="49" t="s">
        <v>453</v>
      </c>
      <c r="C15141" s="47">
        <v>445.14881003177402</v>
      </c>
      <c r="D15141" s="49">
        <v>16</v>
      </c>
      <c r="E15141" s="49" t="s">
        <v>487</v>
      </c>
      <c r="F15141" s="48">
        <v>16.045998510806527</v>
      </c>
      <c r="G15141" s="187"/>
      <c r="H15141" s="49" t="s">
        <v>459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88</v>
      </c>
      <c r="N15141" s="53">
        <v>9435.0471243542379</v>
      </c>
      <c r="O15141" s="137">
        <v>44483</v>
      </c>
      <c r="P15141" s="137">
        <f t="shared" si="566"/>
        <v>44465</v>
      </c>
      <c r="Q15141" s="137">
        <f t="shared" si="567"/>
        <v>44478</v>
      </c>
    </row>
    <row r="15142" spans="1:17" x14ac:dyDescent="0.3">
      <c r="A15142" s="38" t="s">
        <v>580</v>
      </c>
      <c r="B15142" s="49" t="s">
        <v>446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7"/>
      <c r="H15142" s="49" t="s">
        <v>474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4</v>
      </c>
      <c r="N15142" s="53">
        <v>17640.965053064789</v>
      </c>
      <c r="O15142" s="137">
        <v>44483</v>
      </c>
      <c r="P15142" s="137">
        <f t="shared" si="566"/>
        <v>44465</v>
      </c>
      <c r="Q15142" s="137">
        <f t="shared" si="567"/>
        <v>44478</v>
      </c>
    </row>
    <row r="15143" spans="1:17" x14ac:dyDescent="0.3">
      <c r="A15143" s="38" t="s">
        <v>579</v>
      </c>
      <c r="B15143" s="49" t="s">
        <v>446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7"/>
      <c r="H15143" s="49" t="s">
        <v>455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88</v>
      </c>
      <c r="N15143" s="53">
        <v>13156.737556974123</v>
      </c>
      <c r="O15143" s="137">
        <v>44483</v>
      </c>
      <c r="P15143" s="137">
        <f t="shared" si="566"/>
        <v>44465</v>
      </c>
      <c r="Q15143" s="137">
        <f t="shared" si="567"/>
        <v>44478</v>
      </c>
    </row>
    <row r="15144" spans="1:17" x14ac:dyDescent="0.3">
      <c r="A15144" s="38" t="s">
        <v>578</v>
      </c>
      <c r="B15144" s="49" t="s">
        <v>441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7"/>
      <c r="H15144" s="49" t="s">
        <v>455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88</v>
      </c>
      <c r="N15144" s="53">
        <v>13998.102011626459</v>
      </c>
      <c r="O15144" s="137">
        <v>44483</v>
      </c>
      <c r="P15144" s="137">
        <f t="shared" si="566"/>
        <v>44465</v>
      </c>
      <c r="Q15144" s="137">
        <f t="shared" si="567"/>
        <v>44478</v>
      </c>
    </row>
    <row r="15145" spans="1:17" x14ac:dyDescent="0.3">
      <c r="A15145" s="38" t="s">
        <v>577</v>
      </c>
      <c r="B15145" s="49" t="s">
        <v>444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7"/>
      <c r="H15145" s="49" t="s">
        <v>455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88</v>
      </c>
      <c r="N15145" s="53">
        <v>24622.176141600008</v>
      </c>
      <c r="O15145" s="137">
        <v>44483</v>
      </c>
      <c r="P15145" s="137">
        <f t="shared" si="566"/>
        <v>44465</v>
      </c>
      <c r="Q15145" s="137">
        <f t="shared" si="567"/>
        <v>44478</v>
      </c>
    </row>
    <row r="15146" spans="1:17" x14ac:dyDescent="0.3">
      <c r="A15146" s="38" t="s">
        <v>576</v>
      </c>
      <c r="B15146" s="49" t="s">
        <v>454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7"/>
      <c r="H15146" s="49" t="s">
        <v>474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4</v>
      </c>
      <c r="N15146" s="53">
        <v>7138.109799688008</v>
      </c>
      <c r="O15146" s="137">
        <v>44483</v>
      </c>
      <c r="P15146" s="137">
        <f t="shared" si="566"/>
        <v>44465</v>
      </c>
      <c r="Q15146" s="137">
        <f t="shared" si="567"/>
        <v>44478</v>
      </c>
    </row>
    <row r="15147" spans="1:17" x14ac:dyDescent="0.3">
      <c r="A15147" s="38" t="s">
        <v>575</v>
      </c>
      <c r="B15147" s="49" t="s">
        <v>449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7"/>
      <c r="H15147" s="49" t="s">
        <v>455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88</v>
      </c>
      <c r="N15147" s="53">
        <v>12125.477708003784</v>
      </c>
      <c r="O15147" s="137">
        <v>44483</v>
      </c>
      <c r="P15147" s="137">
        <f t="shared" si="566"/>
        <v>44465</v>
      </c>
      <c r="Q15147" s="137">
        <f t="shared" si="567"/>
        <v>44478</v>
      </c>
    </row>
    <row r="15148" spans="1:17" x14ac:dyDescent="0.3">
      <c r="A15148" s="38" t="s">
        <v>574</v>
      </c>
      <c r="B15148" s="49" t="s">
        <v>450</v>
      </c>
      <c r="C15148" s="47">
        <v>5203.1237660323704</v>
      </c>
      <c r="D15148" s="49">
        <v>336</v>
      </c>
      <c r="E15148" s="49" t="s">
        <v>487</v>
      </c>
      <c r="F15148" s="48">
        <v>2.7456033967471472</v>
      </c>
      <c r="G15148" s="187"/>
      <c r="H15148" s="49" t="s">
        <v>455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88</v>
      </c>
      <c r="N15148" s="53">
        <v>13972.375686046231</v>
      </c>
      <c r="O15148" s="137">
        <v>44483</v>
      </c>
      <c r="P15148" s="137">
        <f t="shared" si="566"/>
        <v>44465</v>
      </c>
      <c r="Q15148" s="137">
        <f t="shared" si="567"/>
        <v>44478</v>
      </c>
    </row>
    <row r="15149" spans="1:17" x14ac:dyDescent="0.3">
      <c r="A15149" s="38" t="s">
        <v>573</v>
      </c>
      <c r="B15149" s="49" t="s">
        <v>441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7"/>
      <c r="H15149" s="49" t="s">
        <v>455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88</v>
      </c>
      <c r="N15149" s="53">
        <v>10853.707223000849</v>
      </c>
      <c r="O15149" s="137">
        <v>44483</v>
      </c>
      <c r="P15149" s="137">
        <f t="shared" si="566"/>
        <v>44465</v>
      </c>
      <c r="Q15149" s="137">
        <f t="shared" si="567"/>
        <v>44478</v>
      </c>
    </row>
    <row r="15150" spans="1:17" x14ac:dyDescent="0.3">
      <c r="A15150" s="38" t="s">
        <v>572</v>
      </c>
      <c r="B15150" s="49" t="s">
        <v>443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7"/>
      <c r="H15150" s="49" t="s">
        <v>474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4</v>
      </c>
      <c r="N15150" s="53">
        <v>10842.976869931132</v>
      </c>
      <c r="O15150" s="137">
        <v>44483</v>
      </c>
      <c r="P15150" s="137">
        <f t="shared" si="566"/>
        <v>44465</v>
      </c>
      <c r="Q15150" s="137">
        <f t="shared" si="567"/>
        <v>44478</v>
      </c>
    </row>
    <row r="15151" spans="1:17" x14ac:dyDescent="0.3">
      <c r="A15151" s="38" t="s">
        <v>571</v>
      </c>
      <c r="B15151" s="49" t="s">
        <v>441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7"/>
      <c r="H15151" s="49" t="s">
        <v>455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88</v>
      </c>
      <c r="N15151" s="53">
        <v>14822.30635509258</v>
      </c>
      <c r="O15151" s="137">
        <v>44483</v>
      </c>
      <c r="P15151" s="137">
        <f t="shared" si="566"/>
        <v>44465</v>
      </c>
      <c r="Q15151" s="137">
        <f t="shared" si="567"/>
        <v>44478</v>
      </c>
    </row>
    <row r="15152" spans="1:17" x14ac:dyDescent="0.3">
      <c r="A15152" s="38" t="s">
        <v>570</v>
      </c>
      <c r="B15152" s="49" t="s">
        <v>450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7"/>
      <c r="H15152" s="49" t="s">
        <v>455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4</v>
      </c>
      <c r="N15152" s="53">
        <v>8894.0987211278516</v>
      </c>
      <c r="O15152" s="137">
        <v>44483</v>
      </c>
      <c r="P15152" s="137">
        <f t="shared" si="566"/>
        <v>44465</v>
      </c>
      <c r="Q15152" s="137">
        <f t="shared" si="567"/>
        <v>44478</v>
      </c>
    </row>
    <row r="15153" spans="1:17" x14ac:dyDescent="0.3">
      <c r="A15153" s="38" t="s">
        <v>569</v>
      </c>
      <c r="B15153" s="49" t="s">
        <v>448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7"/>
      <c r="H15153" s="49" t="s">
        <v>455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88</v>
      </c>
      <c r="N15153" s="53">
        <v>10958.208038386159</v>
      </c>
      <c r="O15153" s="137">
        <v>44483</v>
      </c>
      <c r="P15153" s="137">
        <f t="shared" si="566"/>
        <v>44465</v>
      </c>
      <c r="Q15153" s="137">
        <f t="shared" si="567"/>
        <v>44478</v>
      </c>
    </row>
    <row r="15154" spans="1:17" x14ac:dyDescent="0.3">
      <c r="A15154" s="38" t="s">
        <v>568</v>
      </c>
      <c r="B15154" s="49" t="s">
        <v>453</v>
      </c>
      <c r="C15154" s="47">
        <v>1175.1166229483399</v>
      </c>
      <c r="D15154" s="49">
        <v>55</v>
      </c>
      <c r="E15154" s="49" t="s">
        <v>487</v>
      </c>
      <c r="F15154" s="48">
        <v>6.0784240503175608</v>
      </c>
      <c r="G15154" s="187"/>
      <c r="H15154" s="49" t="s">
        <v>474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59</v>
      </c>
      <c r="N15154" s="53">
        <v>10807.437961464624</v>
      </c>
      <c r="O15154" s="137">
        <v>44483</v>
      </c>
      <c r="P15154" s="137">
        <f t="shared" si="566"/>
        <v>44465</v>
      </c>
      <c r="Q15154" s="137">
        <f t="shared" si="567"/>
        <v>44478</v>
      </c>
    </row>
    <row r="15155" spans="1:17" x14ac:dyDescent="0.3">
      <c r="A15155" s="38" t="s">
        <v>567</v>
      </c>
      <c r="B15155" s="49" t="s">
        <v>451</v>
      </c>
      <c r="C15155" s="47">
        <v>2871.29045841678</v>
      </c>
      <c r="D15155" s="49">
        <v>188</v>
      </c>
      <c r="E15155" s="49" t="s">
        <v>487</v>
      </c>
      <c r="F15155" s="48">
        <v>7.4630455326303249</v>
      </c>
      <c r="G15155" s="187"/>
      <c r="H15155" s="49" t="s">
        <v>474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4</v>
      </c>
      <c r="N15155" s="53">
        <v>5816.2001517632334</v>
      </c>
      <c r="O15155" s="137">
        <v>44483</v>
      </c>
      <c r="P15155" s="137">
        <f t="shared" si="566"/>
        <v>44465</v>
      </c>
      <c r="Q15155" s="137">
        <f t="shared" si="567"/>
        <v>44478</v>
      </c>
    </row>
    <row r="15156" spans="1:17" x14ac:dyDescent="0.3">
      <c r="A15156" s="38" t="s">
        <v>566</v>
      </c>
      <c r="B15156" s="49" t="s">
        <v>441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7"/>
      <c r="H15156" s="49" t="s">
        <v>474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4</v>
      </c>
      <c r="N15156" s="53">
        <v>13943.575250407403</v>
      </c>
      <c r="O15156" s="137">
        <v>44483</v>
      </c>
      <c r="P15156" s="137">
        <f t="shared" si="566"/>
        <v>44465</v>
      </c>
      <c r="Q15156" s="137">
        <f t="shared" si="567"/>
        <v>44478</v>
      </c>
    </row>
    <row r="15157" spans="1:17" x14ac:dyDescent="0.3">
      <c r="A15157" s="38" t="s">
        <v>565</v>
      </c>
      <c r="B15157" s="49" t="s">
        <v>448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7"/>
      <c r="H15157" s="49" t="s">
        <v>474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4</v>
      </c>
      <c r="N15157" s="53">
        <v>9989.1039369151749</v>
      </c>
      <c r="O15157" s="137">
        <v>44483</v>
      </c>
      <c r="P15157" s="137">
        <f t="shared" si="566"/>
        <v>44465</v>
      </c>
      <c r="Q15157" s="137">
        <f t="shared" si="567"/>
        <v>44478</v>
      </c>
    </row>
    <row r="15158" spans="1:17" x14ac:dyDescent="0.3">
      <c r="A15158" s="38" t="s">
        <v>564</v>
      </c>
      <c r="B15158" s="49" t="s">
        <v>446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7"/>
      <c r="H15158" s="49" t="s">
        <v>474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4</v>
      </c>
      <c r="N15158" s="53">
        <v>9636.5333008155576</v>
      </c>
      <c r="O15158" s="137">
        <v>44483</v>
      </c>
      <c r="P15158" s="137">
        <f t="shared" si="566"/>
        <v>44465</v>
      </c>
      <c r="Q15158" s="137">
        <f t="shared" si="567"/>
        <v>44478</v>
      </c>
    </row>
    <row r="15159" spans="1:17" x14ac:dyDescent="0.3">
      <c r="A15159" s="38" t="s">
        <v>563</v>
      </c>
      <c r="B15159" s="49" t="s">
        <v>447</v>
      </c>
      <c r="C15159" s="47">
        <v>1711.2133241641</v>
      </c>
      <c r="D15159" s="49">
        <v>80</v>
      </c>
      <c r="E15159" s="49" t="s">
        <v>487</v>
      </c>
      <c r="F15159" s="48">
        <v>8.3482953784810121</v>
      </c>
      <c r="G15159" s="187"/>
      <c r="H15159" s="49" t="s">
        <v>474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4</v>
      </c>
      <c r="N15159" s="53">
        <v>4265.9789384037967</v>
      </c>
      <c r="O15159" s="137">
        <v>44483</v>
      </c>
      <c r="P15159" s="137">
        <f t="shared" si="566"/>
        <v>44465</v>
      </c>
      <c r="Q15159" s="137">
        <f t="shared" si="567"/>
        <v>44478</v>
      </c>
    </row>
    <row r="15160" spans="1:17" x14ac:dyDescent="0.3">
      <c r="A15160" s="38" t="s">
        <v>562</v>
      </c>
      <c r="B15160" s="49" t="s">
        <v>441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7"/>
      <c r="H15160" s="49" t="s">
        <v>474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88</v>
      </c>
      <c r="N15160" s="53">
        <v>9541.1915536511533</v>
      </c>
      <c r="O15160" s="137">
        <v>44483</v>
      </c>
      <c r="P15160" s="137">
        <f t="shared" si="566"/>
        <v>44465</v>
      </c>
      <c r="Q15160" s="137">
        <f t="shared" si="567"/>
        <v>44478</v>
      </c>
    </row>
    <row r="15161" spans="1:17" x14ac:dyDescent="0.3">
      <c r="A15161" s="38" t="s">
        <v>561</v>
      </c>
      <c r="B15161" s="49" t="s">
        <v>446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7"/>
      <c r="H15161" s="49" t="s">
        <v>474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4</v>
      </c>
      <c r="N15161" s="53">
        <v>28228.719849352914</v>
      </c>
      <c r="O15161" s="137">
        <v>44483</v>
      </c>
      <c r="P15161" s="137">
        <f t="shared" si="566"/>
        <v>44465</v>
      </c>
      <c r="Q15161" s="137">
        <f t="shared" si="567"/>
        <v>44478</v>
      </c>
    </row>
    <row r="15162" spans="1:17" x14ac:dyDescent="0.3">
      <c r="A15162" s="38" t="s">
        <v>560</v>
      </c>
      <c r="B15162" s="49" t="s">
        <v>452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7"/>
      <c r="H15162" s="49" t="s">
        <v>474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4</v>
      </c>
      <c r="N15162" s="53">
        <v>8983.8802443559725</v>
      </c>
      <c r="O15162" s="137">
        <v>44483</v>
      </c>
      <c r="P15162" s="137">
        <f t="shared" si="566"/>
        <v>44465</v>
      </c>
      <c r="Q15162" s="137">
        <f t="shared" si="567"/>
        <v>44478</v>
      </c>
    </row>
    <row r="15163" spans="1:17" x14ac:dyDescent="0.3">
      <c r="A15163" s="38" t="s">
        <v>559</v>
      </c>
      <c r="B15163" s="49" t="s">
        <v>444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7"/>
      <c r="H15163" s="49" t="s">
        <v>474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59</v>
      </c>
      <c r="N15163" s="53">
        <v>11221.36418607596</v>
      </c>
      <c r="O15163" s="137">
        <v>44483</v>
      </c>
      <c r="P15163" s="137">
        <f t="shared" si="566"/>
        <v>44465</v>
      </c>
      <c r="Q15163" s="137">
        <f t="shared" si="567"/>
        <v>44478</v>
      </c>
    </row>
    <row r="15164" spans="1:17" x14ac:dyDescent="0.3">
      <c r="A15164" s="38" t="s">
        <v>558</v>
      </c>
      <c r="B15164" s="49" t="s">
        <v>444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7"/>
      <c r="H15164" s="49" t="s">
        <v>474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4</v>
      </c>
      <c r="N15164" s="53">
        <v>10287.070237528262</v>
      </c>
      <c r="O15164" s="137">
        <v>44483</v>
      </c>
      <c r="P15164" s="137">
        <f t="shared" si="566"/>
        <v>44465</v>
      </c>
      <c r="Q15164" s="137">
        <f t="shared" si="567"/>
        <v>44478</v>
      </c>
    </row>
    <row r="15165" spans="1:17" x14ac:dyDescent="0.3">
      <c r="A15165" s="38" t="s">
        <v>557</v>
      </c>
      <c r="B15165" s="49" t="s">
        <v>449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7"/>
      <c r="H15165" s="49" t="s">
        <v>474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4</v>
      </c>
      <c r="N15165" s="53">
        <v>6269.4310168940201</v>
      </c>
      <c r="O15165" s="137">
        <v>44483</v>
      </c>
      <c r="P15165" s="137">
        <f t="shared" si="566"/>
        <v>44465</v>
      </c>
      <c r="Q15165" s="137">
        <f t="shared" si="567"/>
        <v>44478</v>
      </c>
    </row>
    <row r="15166" spans="1:17" x14ac:dyDescent="0.3">
      <c r="A15166" s="38" t="s">
        <v>556</v>
      </c>
      <c r="B15166" s="49" t="s">
        <v>443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7"/>
      <c r="H15166" s="49" t="s">
        <v>459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59</v>
      </c>
      <c r="N15166" s="53">
        <v>8970.9059331976987</v>
      </c>
      <c r="O15166" s="137">
        <v>44483</v>
      </c>
      <c r="P15166" s="137">
        <f t="shared" si="566"/>
        <v>44465</v>
      </c>
      <c r="Q15166" s="137">
        <f t="shared" si="567"/>
        <v>44478</v>
      </c>
    </row>
    <row r="15167" spans="1:17" x14ac:dyDescent="0.3">
      <c r="A15167" s="38" t="s">
        <v>555</v>
      </c>
      <c r="B15167" s="49" t="s">
        <v>448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7"/>
      <c r="H15167" s="49" t="s">
        <v>455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88</v>
      </c>
      <c r="N15167" s="53">
        <v>15646.656994420444</v>
      </c>
      <c r="O15167" s="137">
        <v>44483</v>
      </c>
      <c r="P15167" s="137">
        <f t="shared" si="566"/>
        <v>44465</v>
      </c>
      <c r="Q15167" s="137">
        <f t="shared" si="567"/>
        <v>44478</v>
      </c>
    </row>
    <row r="15168" spans="1:17" x14ac:dyDescent="0.3">
      <c r="A15168" s="38" t="s">
        <v>554</v>
      </c>
      <c r="B15168" s="49" t="s">
        <v>447</v>
      </c>
      <c r="C15168" s="47">
        <v>2458.2722255157701</v>
      </c>
      <c r="D15168" s="49">
        <v>97</v>
      </c>
      <c r="E15168" s="49" t="s">
        <v>487</v>
      </c>
      <c r="F15168" s="48">
        <v>5.8112824680012807</v>
      </c>
      <c r="G15168" s="187"/>
      <c r="H15168" s="49" t="s">
        <v>474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4</v>
      </c>
      <c r="N15168" s="53">
        <v>18264.860796928027</v>
      </c>
      <c r="O15168" s="137">
        <v>44483</v>
      </c>
      <c r="P15168" s="137">
        <f t="shared" si="566"/>
        <v>44465</v>
      </c>
      <c r="Q15168" s="137">
        <f t="shared" si="567"/>
        <v>44478</v>
      </c>
    </row>
    <row r="15169" spans="1:17" x14ac:dyDescent="0.3">
      <c r="A15169" s="38" t="s">
        <v>553</v>
      </c>
      <c r="B15169" s="49" t="s">
        <v>453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7"/>
      <c r="H15169" s="49" t="s">
        <v>474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59</v>
      </c>
      <c r="N15169" s="53">
        <v>81089.657503781244</v>
      </c>
      <c r="O15169" s="137">
        <v>44483</v>
      </c>
      <c r="P15169" s="137">
        <f t="shared" si="566"/>
        <v>44465</v>
      </c>
      <c r="Q15169" s="137">
        <f t="shared" si="567"/>
        <v>44478</v>
      </c>
    </row>
    <row r="15170" spans="1:17" x14ac:dyDescent="0.3">
      <c r="A15170" s="38" t="s">
        <v>552</v>
      </c>
      <c r="B15170" s="49" t="s">
        <v>446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7"/>
      <c r="H15170" s="49" t="s">
        <v>455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88</v>
      </c>
      <c r="N15170" s="53">
        <v>9852.7140263443926</v>
      </c>
      <c r="O15170" s="137">
        <v>44483</v>
      </c>
      <c r="P15170" s="137">
        <f t="shared" si="566"/>
        <v>44465</v>
      </c>
      <c r="Q15170" s="137">
        <f t="shared" si="567"/>
        <v>44478</v>
      </c>
    </row>
    <row r="15171" spans="1:17" x14ac:dyDescent="0.3">
      <c r="A15171" s="38" t="s">
        <v>551</v>
      </c>
      <c r="B15171" s="49" t="s">
        <v>441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7"/>
      <c r="H15171" s="49" t="s">
        <v>455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59</v>
      </c>
      <c r="N15171" s="53">
        <v>9214.9528296004428</v>
      </c>
      <c r="O15171" s="137">
        <v>44483</v>
      </c>
      <c r="P15171" s="137">
        <f t="shared" si="566"/>
        <v>44465</v>
      </c>
      <c r="Q15171" s="137">
        <f t="shared" si="567"/>
        <v>44478</v>
      </c>
    </row>
    <row r="15172" spans="1:17" x14ac:dyDescent="0.3">
      <c r="A15172" s="38" t="s">
        <v>550</v>
      </c>
      <c r="B15172" s="49" t="s">
        <v>446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7"/>
      <c r="H15172" s="49" t="s">
        <v>474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4</v>
      </c>
      <c r="N15172" s="53">
        <v>15230.463874272113</v>
      </c>
      <c r="O15172" s="137">
        <v>44483</v>
      </c>
      <c r="P15172" s="137">
        <f t="shared" si="566"/>
        <v>44465</v>
      </c>
      <c r="Q15172" s="137">
        <f t="shared" si="567"/>
        <v>44478</v>
      </c>
    </row>
    <row r="15173" spans="1:17" x14ac:dyDescent="0.3">
      <c r="A15173" s="38" t="s">
        <v>549</v>
      </c>
      <c r="B15173" s="49" t="s">
        <v>453</v>
      </c>
      <c r="C15173" s="47">
        <v>845.307934845815</v>
      </c>
      <c r="D15173" s="49">
        <v>32</v>
      </c>
      <c r="E15173" s="49" t="s">
        <v>487</v>
      </c>
      <c r="F15173" s="48">
        <v>25.350018076525</v>
      </c>
      <c r="G15173" s="187"/>
      <c r="H15173" s="49" t="s">
        <v>459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4</v>
      </c>
      <c r="N15173" s="53">
        <v>7098.0050614270003</v>
      </c>
      <c r="O15173" s="137">
        <v>44483</v>
      </c>
      <c r="P15173" s="137">
        <f t="shared" si="566"/>
        <v>44465</v>
      </c>
      <c r="Q15173" s="137">
        <f t="shared" si="567"/>
        <v>44478</v>
      </c>
    </row>
    <row r="15174" spans="1:17" x14ac:dyDescent="0.3">
      <c r="A15174" s="38" t="s">
        <v>548</v>
      </c>
      <c r="B15174" s="49" t="s">
        <v>442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7"/>
      <c r="H15174" s="49" t="s">
        <v>474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88</v>
      </c>
      <c r="N15174" s="53">
        <v>12168.661535657977</v>
      </c>
      <c r="O15174" s="137">
        <v>44483</v>
      </c>
      <c r="P15174" s="137">
        <f t="shared" si="566"/>
        <v>44465</v>
      </c>
      <c r="Q15174" s="137">
        <f t="shared" si="567"/>
        <v>44478</v>
      </c>
    </row>
    <row r="15175" spans="1:17" x14ac:dyDescent="0.3">
      <c r="A15175" s="38" t="s">
        <v>547</v>
      </c>
      <c r="B15175" s="49" t="s">
        <v>446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7"/>
      <c r="H15175" s="49" t="s">
        <v>455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88</v>
      </c>
      <c r="N15175" s="53">
        <v>10487.650273661737</v>
      </c>
      <c r="O15175" s="137">
        <v>44483</v>
      </c>
      <c r="P15175" s="137">
        <f t="shared" si="566"/>
        <v>44465</v>
      </c>
      <c r="Q15175" s="137">
        <f t="shared" si="567"/>
        <v>44478</v>
      </c>
    </row>
    <row r="15176" spans="1:17" x14ac:dyDescent="0.3">
      <c r="A15176" s="38" t="s">
        <v>441</v>
      </c>
      <c r="B15176" s="49" t="s">
        <v>441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7"/>
      <c r="H15176" s="49" t="s">
        <v>455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88</v>
      </c>
      <c r="N15176" s="53">
        <v>32011.537663393101</v>
      </c>
      <c r="O15176" s="137">
        <v>44483</v>
      </c>
      <c r="P15176" s="137">
        <f t="shared" si="566"/>
        <v>44465</v>
      </c>
      <c r="Q15176" s="137">
        <f t="shared" si="567"/>
        <v>44478</v>
      </c>
    </row>
    <row r="15177" spans="1:17" x14ac:dyDescent="0.3">
      <c r="A15177" s="38" t="s">
        <v>546</v>
      </c>
      <c r="B15177" s="49" t="s">
        <v>447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7"/>
      <c r="H15177" s="49" t="s">
        <v>455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88</v>
      </c>
      <c r="N15177" s="53">
        <v>10700.001722319827</v>
      </c>
      <c r="O15177" s="137">
        <v>44483</v>
      </c>
      <c r="P15177" s="137">
        <f t="shared" si="566"/>
        <v>44465</v>
      </c>
      <c r="Q15177" s="137">
        <f t="shared" si="567"/>
        <v>44478</v>
      </c>
    </row>
    <row r="15178" spans="1:17" x14ac:dyDescent="0.3">
      <c r="A15178" s="38" t="s">
        <v>545</v>
      </c>
      <c r="B15178" s="49" t="s">
        <v>444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7"/>
      <c r="H15178" s="49" t="s">
        <v>474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4</v>
      </c>
      <c r="N15178" s="53">
        <v>10939.250647526196</v>
      </c>
      <c r="O15178" s="137">
        <v>44483</v>
      </c>
      <c r="P15178" s="137">
        <f t="shared" si="566"/>
        <v>44465</v>
      </c>
      <c r="Q15178" s="137">
        <f t="shared" si="567"/>
        <v>44478</v>
      </c>
    </row>
    <row r="15179" spans="1:17" x14ac:dyDescent="0.3">
      <c r="A15179" s="38" t="s">
        <v>544</v>
      </c>
      <c r="B15179" s="49" t="s">
        <v>454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7"/>
      <c r="H15179" s="49" t="s">
        <v>455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88</v>
      </c>
      <c r="N15179" s="53">
        <v>8590.4165540528829</v>
      </c>
      <c r="O15179" s="137">
        <v>44483</v>
      </c>
      <c r="P15179" s="137">
        <f t="shared" si="566"/>
        <v>44465</v>
      </c>
      <c r="Q15179" s="137">
        <f t="shared" si="567"/>
        <v>44478</v>
      </c>
    </row>
    <row r="15180" spans="1:17" x14ac:dyDescent="0.3">
      <c r="A15180" s="26" t="s">
        <v>37</v>
      </c>
      <c r="B15180" s="123" t="s">
        <v>889</v>
      </c>
      <c r="C15180" s="163">
        <v>6964382.5242290385</v>
      </c>
      <c r="D15180" s="49">
        <v>774403</v>
      </c>
      <c r="E15180" s="49">
        <v>18528</v>
      </c>
      <c r="F15180" s="48">
        <v>19</v>
      </c>
      <c r="G15180" s="187"/>
      <c r="H15180" s="49" t="s">
        <v>455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88</v>
      </c>
      <c r="N15180" s="53">
        <v>16676.697409417084</v>
      </c>
      <c r="O15180" s="137">
        <v>44483</v>
      </c>
      <c r="P15180" s="137">
        <f t="shared" si="566"/>
        <v>44465</v>
      </c>
      <c r="Q15180" s="137">
        <f t="shared" si="567"/>
        <v>44478</v>
      </c>
    </row>
    <row r="15181" spans="1:17" x14ac:dyDescent="0.3">
      <c r="A15181" s="38" t="s">
        <v>886</v>
      </c>
      <c r="B15181" s="49" t="s">
        <v>443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7"/>
      <c r="H15181" s="49" t="s">
        <v>474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4</v>
      </c>
      <c r="N15181" s="53">
        <v>8966.0813072359197</v>
      </c>
      <c r="O15181" s="137">
        <v>44490</v>
      </c>
      <c r="P15181" s="137">
        <f t="shared" si="566"/>
        <v>44472</v>
      </c>
      <c r="Q15181" s="137">
        <f t="shared" si="567"/>
        <v>44485</v>
      </c>
    </row>
    <row r="15182" spans="1:17" x14ac:dyDescent="0.3">
      <c r="A15182" s="38" t="s">
        <v>885</v>
      </c>
      <c r="B15182" s="49" t="s">
        <v>446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7"/>
      <c r="H15182" s="49" t="s">
        <v>455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88</v>
      </c>
      <c r="N15182" s="53">
        <v>10456.098119540042</v>
      </c>
      <c r="O15182" s="137">
        <v>44490</v>
      </c>
      <c r="P15182" s="137">
        <f t="shared" si="566"/>
        <v>44472</v>
      </c>
      <c r="Q15182" s="137">
        <f t="shared" si="567"/>
        <v>44485</v>
      </c>
    </row>
    <row r="15183" spans="1:17" x14ac:dyDescent="0.3">
      <c r="A15183" s="38" t="s">
        <v>884</v>
      </c>
      <c r="B15183" s="49" t="s">
        <v>452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7"/>
      <c r="H15183" s="49" t="s">
        <v>455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59</v>
      </c>
      <c r="N15183" s="53">
        <v>10306.928690419563</v>
      </c>
      <c r="O15183" s="137">
        <v>44490</v>
      </c>
      <c r="P15183" s="137">
        <f t="shared" si="566"/>
        <v>44472</v>
      </c>
      <c r="Q15183" s="137">
        <f t="shared" si="567"/>
        <v>44485</v>
      </c>
    </row>
    <row r="15184" spans="1:17" x14ac:dyDescent="0.3">
      <c r="A15184" s="38" t="s">
        <v>883</v>
      </c>
      <c r="B15184" s="49" t="s">
        <v>453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7"/>
      <c r="H15184" s="49" t="s">
        <v>474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4</v>
      </c>
      <c r="N15184" s="53">
        <v>11643.968941113091</v>
      </c>
      <c r="O15184" s="137">
        <v>44490</v>
      </c>
      <c r="P15184" s="137">
        <f t="shared" si="566"/>
        <v>44472</v>
      </c>
      <c r="Q15184" s="137">
        <f t="shared" si="567"/>
        <v>44485</v>
      </c>
    </row>
    <row r="15185" spans="1:17" x14ac:dyDescent="0.3">
      <c r="A15185" s="38" t="s">
        <v>882</v>
      </c>
      <c r="B15185" s="49" t="s">
        <v>448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7"/>
      <c r="H15185" s="49" t="s">
        <v>455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88</v>
      </c>
      <c r="N15185" s="53">
        <v>10618.972912989781</v>
      </c>
      <c r="O15185" s="137">
        <v>44490</v>
      </c>
      <c r="P15185" s="137">
        <f t="shared" si="566"/>
        <v>44472</v>
      </c>
      <c r="Q15185" s="137">
        <f t="shared" si="567"/>
        <v>44485</v>
      </c>
    </row>
    <row r="15186" spans="1:17" x14ac:dyDescent="0.3">
      <c r="A15186" s="38" t="s">
        <v>881</v>
      </c>
      <c r="B15186" s="49" t="s">
        <v>453</v>
      </c>
      <c r="C15186" s="47">
        <v>462.23398096760798</v>
      </c>
      <c r="D15186" s="49" t="s">
        <v>487</v>
      </c>
      <c r="E15186" s="49">
        <v>0</v>
      </c>
      <c r="F15186" s="48">
        <v>0</v>
      </c>
      <c r="G15186" s="187"/>
      <c r="H15186" s="49" t="s">
        <v>459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59</v>
      </c>
      <c r="N15186" s="53">
        <v>2812.4284529637389</v>
      </c>
      <c r="O15186" s="137">
        <v>44490</v>
      </c>
      <c r="P15186" s="137">
        <f t="shared" si="566"/>
        <v>44472</v>
      </c>
      <c r="Q15186" s="137">
        <f t="shared" si="567"/>
        <v>44485</v>
      </c>
    </row>
    <row r="15187" spans="1:17" x14ac:dyDescent="0.3">
      <c r="A15187" s="38" t="s">
        <v>880</v>
      </c>
      <c r="B15187" s="49" t="s">
        <v>450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7"/>
      <c r="H15187" s="49" t="s">
        <v>474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4</v>
      </c>
      <c r="N15187" s="53">
        <v>8344.3656117185856</v>
      </c>
      <c r="O15187" s="137">
        <v>44490</v>
      </c>
      <c r="P15187" s="137">
        <f t="shared" si="566"/>
        <v>44472</v>
      </c>
      <c r="Q15187" s="137">
        <f t="shared" si="567"/>
        <v>44485</v>
      </c>
    </row>
    <row r="15188" spans="1:17" x14ac:dyDescent="0.3">
      <c r="A15188" s="38" t="s">
        <v>879</v>
      </c>
      <c r="B15188" s="49" t="s">
        <v>447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7"/>
      <c r="H15188" s="49" t="s">
        <v>455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88</v>
      </c>
      <c r="N15188" s="53">
        <v>46640.226898144159</v>
      </c>
      <c r="O15188" s="137">
        <v>44490</v>
      </c>
      <c r="P15188" s="137">
        <f t="shared" si="566"/>
        <v>44472</v>
      </c>
      <c r="Q15188" s="137">
        <f t="shared" si="567"/>
        <v>44485</v>
      </c>
    </row>
    <row r="15189" spans="1:17" x14ac:dyDescent="0.3">
      <c r="A15189" s="38" t="s">
        <v>878</v>
      </c>
      <c r="B15189" s="49" t="s">
        <v>450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7"/>
      <c r="H15189" s="49" t="s">
        <v>474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59</v>
      </c>
      <c r="N15189" s="53">
        <v>10095.92661503395</v>
      </c>
      <c r="O15189" s="137">
        <v>44490</v>
      </c>
      <c r="P15189" s="137">
        <f t="shared" si="566"/>
        <v>44472</v>
      </c>
      <c r="Q15189" s="137">
        <f t="shared" si="567"/>
        <v>44485</v>
      </c>
    </row>
    <row r="15190" spans="1:17" x14ac:dyDescent="0.3">
      <c r="A15190" s="38" t="s">
        <v>877</v>
      </c>
      <c r="B15190" s="49" t="s">
        <v>451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7"/>
      <c r="H15190" s="49" t="s">
        <v>459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59</v>
      </c>
      <c r="N15190" s="53">
        <v>3450.8772086601193</v>
      </c>
      <c r="O15190" s="137">
        <v>44490</v>
      </c>
      <c r="P15190" s="137">
        <f t="shared" si="566"/>
        <v>44472</v>
      </c>
      <c r="Q15190" s="137">
        <f t="shared" si="567"/>
        <v>44485</v>
      </c>
    </row>
    <row r="15191" spans="1:17" x14ac:dyDescent="0.3">
      <c r="A15191" s="38" t="s">
        <v>876</v>
      </c>
      <c r="B15191" s="49" t="s">
        <v>446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7"/>
      <c r="H15191" s="49" t="s">
        <v>455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88</v>
      </c>
      <c r="N15191" s="53">
        <v>14319.024822311954</v>
      </c>
      <c r="O15191" s="137">
        <v>44490</v>
      </c>
      <c r="P15191" s="137">
        <f t="shared" si="566"/>
        <v>44472</v>
      </c>
      <c r="Q15191" s="137">
        <f t="shared" si="567"/>
        <v>44485</v>
      </c>
    </row>
    <row r="15192" spans="1:17" x14ac:dyDescent="0.3">
      <c r="A15192" s="38" t="s">
        <v>875</v>
      </c>
      <c r="B15192" s="49" t="s">
        <v>441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7"/>
      <c r="H15192" s="49" t="s">
        <v>455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88</v>
      </c>
      <c r="N15192" s="53">
        <v>13950.489441445863</v>
      </c>
      <c r="O15192" s="137">
        <v>44490</v>
      </c>
      <c r="P15192" s="137">
        <f t="shared" si="566"/>
        <v>44472</v>
      </c>
      <c r="Q15192" s="137">
        <f t="shared" si="567"/>
        <v>44485</v>
      </c>
    </row>
    <row r="15193" spans="1:17" x14ac:dyDescent="0.3">
      <c r="A15193" s="38" t="s">
        <v>874</v>
      </c>
      <c r="B15193" s="49" t="s">
        <v>446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7"/>
      <c r="H15193" s="49" t="s">
        <v>474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4</v>
      </c>
      <c r="N15193" s="53">
        <v>6737.3355367781551</v>
      </c>
      <c r="O15193" s="137">
        <v>44490</v>
      </c>
      <c r="P15193" s="137">
        <f t="shared" si="566"/>
        <v>44472</v>
      </c>
      <c r="Q15193" s="137">
        <f t="shared" si="567"/>
        <v>44485</v>
      </c>
    </row>
    <row r="15194" spans="1:17" x14ac:dyDescent="0.3">
      <c r="A15194" s="38" t="s">
        <v>873</v>
      </c>
      <c r="B15194" s="49" t="s">
        <v>449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7"/>
      <c r="H15194" s="49" t="s">
        <v>474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4</v>
      </c>
      <c r="N15194" s="53">
        <v>10027.300338283809</v>
      </c>
      <c r="O15194" s="137">
        <v>44490</v>
      </c>
      <c r="P15194" s="137">
        <f t="shared" si="566"/>
        <v>44472</v>
      </c>
      <c r="Q15194" s="137">
        <f t="shared" si="567"/>
        <v>44485</v>
      </c>
    </row>
    <row r="15195" spans="1:17" x14ac:dyDescent="0.3">
      <c r="A15195" s="38" t="s">
        <v>872</v>
      </c>
      <c r="B15195" s="49" t="s">
        <v>446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7"/>
      <c r="H15195" s="49" t="s">
        <v>455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88</v>
      </c>
      <c r="N15195" s="53">
        <v>11725.620001966219</v>
      </c>
      <c r="O15195" s="137">
        <v>44490</v>
      </c>
      <c r="P15195" s="137">
        <f t="shared" si="566"/>
        <v>44472</v>
      </c>
      <c r="Q15195" s="137">
        <f t="shared" si="567"/>
        <v>44485</v>
      </c>
    </row>
    <row r="15196" spans="1:17" x14ac:dyDescent="0.3">
      <c r="A15196" s="38" t="s">
        <v>871</v>
      </c>
      <c r="B15196" s="49" t="s">
        <v>441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7"/>
      <c r="H15196" s="49" t="s">
        <v>455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88</v>
      </c>
      <c r="N15196" s="53">
        <v>11693.186166039277</v>
      </c>
      <c r="O15196" s="137">
        <v>44490</v>
      </c>
      <c r="P15196" s="137">
        <f t="shared" si="566"/>
        <v>44472</v>
      </c>
      <c r="Q15196" s="137">
        <f t="shared" si="567"/>
        <v>44485</v>
      </c>
    </row>
    <row r="15197" spans="1:17" x14ac:dyDescent="0.3">
      <c r="A15197" s="38" t="s">
        <v>870</v>
      </c>
      <c r="B15197" s="49" t="s">
        <v>452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7"/>
      <c r="H15197" s="49" t="s">
        <v>455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88</v>
      </c>
      <c r="N15197" s="53">
        <v>8424.7980883028376</v>
      </c>
      <c r="O15197" s="137">
        <v>44490</v>
      </c>
      <c r="P15197" s="137">
        <f t="shared" si="566"/>
        <v>44472</v>
      </c>
      <c r="Q15197" s="137">
        <f t="shared" si="567"/>
        <v>44485</v>
      </c>
    </row>
    <row r="15198" spans="1:17" x14ac:dyDescent="0.3">
      <c r="A15198" s="38" t="s">
        <v>869</v>
      </c>
      <c r="B15198" s="49" t="s">
        <v>441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7"/>
      <c r="H15198" s="49" t="s">
        <v>474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4</v>
      </c>
      <c r="N15198" s="53">
        <v>15797.015674715709</v>
      </c>
      <c r="O15198" s="137">
        <v>44490</v>
      </c>
      <c r="P15198" s="137">
        <f t="shared" si="566"/>
        <v>44472</v>
      </c>
      <c r="Q15198" s="137">
        <f t="shared" si="567"/>
        <v>44485</v>
      </c>
    </row>
    <row r="15199" spans="1:17" x14ac:dyDescent="0.3">
      <c r="A15199" s="38" t="s">
        <v>868</v>
      </c>
      <c r="B15199" s="49" t="s">
        <v>444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7"/>
      <c r="H15199" s="49" t="s">
        <v>459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88</v>
      </c>
      <c r="N15199" s="53">
        <v>11151.249707657877</v>
      </c>
      <c r="O15199" s="137">
        <v>44490</v>
      </c>
      <c r="P15199" s="137">
        <f t="shared" si="566"/>
        <v>44472</v>
      </c>
      <c r="Q15199" s="137">
        <f t="shared" si="567"/>
        <v>44485</v>
      </c>
    </row>
    <row r="15200" spans="1:17" x14ac:dyDescent="0.3">
      <c r="A15200" s="38" t="s">
        <v>867</v>
      </c>
      <c r="B15200" s="49" t="s">
        <v>446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7"/>
      <c r="H15200" s="49" t="s">
        <v>455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88</v>
      </c>
      <c r="N15200" s="53">
        <v>32328.083321073213</v>
      </c>
      <c r="O15200" s="137">
        <v>44490</v>
      </c>
      <c r="P15200" s="137">
        <f t="shared" si="566"/>
        <v>44472</v>
      </c>
      <c r="Q15200" s="137">
        <f t="shared" si="567"/>
        <v>44485</v>
      </c>
    </row>
    <row r="15201" spans="1:17" x14ac:dyDescent="0.3">
      <c r="A15201" s="38" t="s">
        <v>454</v>
      </c>
      <c r="B15201" s="49" t="s">
        <v>454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7"/>
      <c r="H15201" s="49" t="s">
        <v>474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4</v>
      </c>
      <c r="N15201" s="53">
        <v>8386.8407729590472</v>
      </c>
      <c r="O15201" s="137">
        <v>44490</v>
      </c>
      <c r="P15201" s="137">
        <f t="shared" si="566"/>
        <v>44472</v>
      </c>
      <c r="Q15201" s="137">
        <f t="shared" si="567"/>
        <v>44485</v>
      </c>
    </row>
    <row r="15202" spans="1:17" x14ac:dyDescent="0.3">
      <c r="A15202" s="38" t="s">
        <v>866</v>
      </c>
      <c r="B15202" s="49" t="s">
        <v>441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7"/>
      <c r="H15202" s="49" t="s">
        <v>474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4</v>
      </c>
      <c r="N15202" s="53">
        <v>10341.487015940382</v>
      </c>
      <c r="O15202" s="137">
        <v>44490</v>
      </c>
      <c r="P15202" s="137">
        <f t="shared" si="566"/>
        <v>44472</v>
      </c>
      <c r="Q15202" s="137">
        <f t="shared" si="567"/>
        <v>44485</v>
      </c>
    </row>
    <row r="15203" spans="1:17" x14ac:dyDescent="0.3">
      <c r="A15203" s="38" t="s">
        <v>865</v>
      </c>
      <c r="B15203" s="49" t="s">
        <v>453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7"/>
      <c r="H15203" s="49" t="s">
        <v>474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4</v>
      </c>
      <c r="N15203" s="53">
        <v>9023.0751108726017</v>
      </c>
      <c r="O15203" s="137">
        <v>44490</v>
      </c>
      <c r="P15203" s="137">
        <f t="shared" ref="P15203:P15266" si="568">O15203-18</f>
        <v>44472</v>
      </c>
      <c r="Q15203" s="137">
        <f t="shared" ref="Q15203:Q15266" si="569">O15203-5</f>
        <v>44485</v>
      </c>
    </row>
    <row r="15204" spans="1:17" x14ac:dyDescent="0.3">
      <c r="A15204" s="38" t="s">
        <v>864</v>
      </c>
      <c r="B15204" s="49" t="s">
        <v>446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7"/>
      <c r="H15204" s="49" t="s">
        <v>474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4</v>
      </c>
      <c r="N15204" s="53">
        <v>13438.081375427973</v>
      </c>
      <c r="O15204" s="137">
        <v>44490</v>
      </c>
      <c r="P15204" s="137">
        <f t="shared" si="568"/>
        <v>44472</v>
      </c>
      <c r="Q15204" s="137">
        <f t="shared" si="569"/>
        <v>44485</v>
      </c>
    </row>
    <row r="15205" spans="1:17" x14ac:dyDescent="0.3">
      <c r="A15205" s="38" t="s">
        <v>863</v>
      </c>
      <c r="B15205" s="49" t="s">
        <v>447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7"/>
      <c r="H15205" s="49" t="s">
        <v>474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59</v>
      </c>
      <c r="N15205" s="53">
        <v>12196.065248205368</v>
      </c>
      <c r="O15205" s="137">
        <v>44490</v>
      </c>
      <c r="P15205" s="137">
        <f t="shared" si="568"/>
        <v>44472</v>
      </c>
      <c r="Q15205" s="137">
        <f t="shared" si="569"/>
        <v>44485</v>
      </c>
    </row>
    <row r="15206" spans="1:17" x14ac:dyDescent="0.3">
      <c r="A15206" s="38" t="s">
        <v>862</v>
      </c>
      <c r="B15206" s="49" t="s">
        <v>444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7"/>
      <c r="H15206" s="49" t="s">
        <v>455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88</v>
      </c>
      <c r="N15206" s="53">
        <v>7820.3377421589867</v>
      </c>
      <c r="O15206" s="137">
        <v>44490</v>
      </c>
      <c r="P15206" s="137">
        <f t="shared" si="568"/>
        <v>44472</v>
      </c>
      <c r="Q15206" s="137">
        <f t="shared" si="569"/>
        <v>44485</v>
      </c>
    </row>
    <row r="15207" spans="1:17" x14ac:dyDescent="0.3">
      <c r="A15207" s="38" t="s">
        <v>861</v>
      </c>
      <c r="B15207" s="49" t="s">
        <v>446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7"/>
      <c r="H15207" s="49" t="s">
        <v>455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59</v>
      </c>
      <c r="N15207" s="53">
        <v>16921.701238172314</v>
      </c>
      <c r="O15207" s="137">
        <v>44490</v>
      </c>
      <c r="P15207" s="137">
        <f t="shared" si="568"/>
        <v>44472</v>
      </c>
      <c r="Q15207" s="137">
        <f t="shared" si="569"/>
        <v>44485</v>
      </c>
    </row>
    <row r="15208" spans="1:17" x14ac:dyDescent="0.3">
      <c r="A15208" s="38" t="s">
        <v>860</v>
      </c>
      <c r="B15208" s="49" t="s">
        <v>452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7"/>
      <c r="H15208" s="49" t="s">
        <v>455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88</v>
      </c>
      <c r="N15208" s="53">
        <v>8774.6733963386068</v>
      </c>
      <c r="O15208" s="137">
        <v>44490</v>
      </c>
      <c r="P15208" s="137">
        <f t="shared" si="568"/>
        <v>44472</v>
      </c>
      <c r="Q15208" s="137">
        <f t="shared" si="569"/>
        <v>44485</v>
      </c>
    </row>
    <row r="15209" spans="1:17" x14ac:dyDescent="0.3">
      <c r="A15209" s="38" t="s">
        <v>859</v>
      </c>
      <c r="B15209" s="49" t="s">
        <v>441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7"/>
      <c r="H15209" s="49" t="s">
        <v>474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4</v>
      </c>
      <c r="N15209" s="53">
        <v>12735.456825681344</v>
      </c>
      <c r="O15209" s="137">
        <v>44490</v>
      </c>
      <c r="P15209" s="137">
        <f t="shared" si="568"/>
        <v>44472</v>
      </c>
      <c r="Q15209" s="137">
        <f t="shared" si="569"/>
        <v>44485</v>
      </c>
    </row>
    <row r="15210" spans="1:17" x14ac:dyDescent="0.3">
      <c r="A15210" s="38" t="s">
        <v>858</v>
      </c>
      <c r="B15210" s="49" t="s">
        <v>449</v>
      </c>
      <c r="C15210" s="47">
        <v>2072.5449926586398</v>
      </c>
      <c r="D15210" s="49">
        <v>74</v>
      </c>
      <c r="E15210" s="49" t="s">
        <v>487</v>
      </c>
      <c r="F15210" s="48">
        <v>13.785673494488259</v>
      </c>
      <c r="G15210" s="187"/>
      <c r="H15210" s="49" t="s">
        <v>459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4</v>
      </c>
      <c r="N15210" s="53">
        <v>15584.703885518975</v>
      </c>
      <c r="O15210" s="137">
        <v>44490</v>
      </c>
      <c r="P15210" s="137">
        <f t="shared" si="568"/>
        <v>44472</v>
      </c>
      <c r="Q15210" s="137">
        <f t="shared" si="569"/>
        <v>44485</v>
      </c>
    </row>
    <row r="15211" spans="1:17" x14ac:dyDescent="0.3">
      <c r="A15211" s="38" t="s">
        <v>857</v>
      </c>
      <c r="B15211" s="49" t="s">
        <v>450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7"/>
      <c r="H15211" s="49" t="s">
        <v>455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88</v>
      </c>
      <c r="N15211" s="53">
        <v>12269.022585328754</v>
      </c>
      <c r="O15211" s="137">
        <v>44490</v>
      </c>
      <c r="P15211" s="137">
        <f t="shared" si="568"/>
        <v>44472</v>
      </c>
      <c r="Q15211" s="137">
        <f t="shared" si="569"/>
        <v>44485</v>
      </c>
    </row>
    <row r="15212" spans="1:17" x14ac:dyDescent="0.3">
      <c r="A15212" s="38" t="s">
        <v>856</v>
      </c>
      <c r="B15212" s="49" t="s">
        <v>446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7"/>
      <c r="H15212" s="49" t="s">
        <v>474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4</v>
      </c>
      <c r="N15212" s="53">
        <v>9010.2265337335921</v>
      </c>
      <c r="O15212" s="137">
        <v>44490</v>
      </c>
      <c r="P15212" s="137">
        <f t="shared" si="568"/>
        <v>44472</v>
      </c>
      <c r="Q15212" s="137">
        <f t="shared" si="569"/>
        <v>44485</v>
      </c>
    </row>
    <row r="15213" spans="1:17" x14ac:dyDescent="0.3">
      <c r="A15213" s="38" t="s">
        <v>855</v>
      </c>
      <c r="B15213" s="49" t="s">
        <v>441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7"/>
      <c r="H15213" s="49" t="s">
        <v>455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88</v>
      </c>
      <c r="N15213" s="53">
        <v>9428.3524527492591</v>
      </c>
      <c r="O15213" s="137">
        <v>44490</v>
      </c>
      <c r="P15213" s="137">
        <f t="shared" si="568"/>
        <v>44472</v>
      </c>
      <c r="Q15213" s="137">
        <f t="shared" si="569"/>
        <v>44485</v>
      </c>
    </row>
    <row r="15214" spans="1:17" x14ac:dyDescent="0.3">
      <c r="A15214" s="38" t="s">
        <v>854</v>
      </c>
      <c r="B15214" s="49" t="s">
        <v>448</v>
      </c>
      <c r="C15214" s="47">
        <v>1208.9750880147301</v>
      </c>
      <c r="D15214" s="49">
        <v>69</v>
      </c>
      <c r="E15214" s="49" t="s">
        <v>487</v>
      </c>
      <c r="F15214" s="48">
        <v>23.63276866055693</v>
      </c>
      <c r="G15214" s="187"/>
      <c r="H15214" s="49" t="s">
        <v>474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4</v>
      </c>
      <c r="N15214" s="53">
        <v>7444.3221280754342</v>
      </c>
      <c r="O15214" s="137">
        <v>44490</v>
      </c>
      <c r="P15214" s="137">
        <f t="shared" si="568"/>
        <v>44472</v>
      </c>
      <c r="Q15214" s="137">
        <f t="shared" si="569"/>
        <v>44485</v>
      </c>
    </row>
    <row r="15215" spans="1:17" x14ac:dyDescent="0.3">
      <c r="A15215" s="38" t="s">
        <v>853</v>
      </c>
      <c r="B15215" s="49" t="s">
        <v>441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7"/>
      <c r="H15215" s="49" t="s">
        <v>474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4</v>
      </c>
      <c r="N15215" s="53">
        <v>11176.515161984509</v>
      </c>
      <c r="O15215" s="137">
        <v>44490</v>
      </c>
      <c r="P15215" s="137">
        <f t="shared" si="568"/>
        <v>44472</v>
      </c>
      <c r="Q15215" s="137">
        <f t="shared" si="569"/>
        <v>44485</v>
      </c>
    </row>
    <row r="15216" spans="1:17" x14ac:dyDescent="0.3">
      <c r="A15216" s="38" t="s">
        <v>852</v>
      </c>
      <c r="B15216" s="49" t="s">
        <v>442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7"/>
      <c r="H15216" s="49" t="s">
        <v>455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59</v>
      </c>
      <c r="N15216" s="53">
        <v>30420.879771872551</v>
      </c>
      <c r="O15216" s="137">
        <v>44490</v>
      </c>
      <c r="P15216" s="137">
        <f t="shared" si="568"/>
        <v>44472</v>
      </c>
      <c r="Q15216" s="137">
        <f t="shared" si="569"/>
        <v>44485</v>
      </c>
    </row>
    <row r="15217" spans="1:17" x14ac:dyDescent="0.3">
      <c r="A15217" s="38" t="s">
        <v>851</v>
      </c>
      <c r="B15217" s="49" t="s">
        <v>454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7"/>
      <c r="H15217" s="49" t="s">
        <v>474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4</v>
      </c>
      <c r="N15217" s="53">
        <v>8594.3135590412712</v>
      </c>
      <c r="O15217" s="137">
        <v>44490</v>
      </c>
      <c r="P15217" s="137">
        <f t="shared" si="568"/>
        <v>44472</v>
      </c>
      <c r="Q15217" s="137">
        <f t="shared" si="569"/>
        <v>44485</v>
      </c>
    </row>
    <row r="15218" spans="1:17" x14ac:dyDescent="0.3">
      <c r="A15218" s="38" t="s">
        <v>850</v>
      </c>
      <c r="B15218" s="49" t="s">
        <v>446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7"/>
      <c r="H15218" s="49" t="s">
        <v>474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4</v>
      </c>
      <c r="N15218" s="53">
        <v>10920.311809865336</v>
      </c>
      <c r="O15218" s="137">
        <v>44490</v>
      </c>
      <c r="P15218" s="137">
        <f t="shared" si="568"/>
        <v>44472</v>
      </c>
      <c r="Q15218" s="137">
        <f t="shared" si="569"/>
        <v>44485</v>
      </c>
    </row>
    <row r="15219" spans="1:17" x14ac:dyDescent="0.3">
      <c r="A15219" s="38" t="s">
        <v>849</v>
      </c>
      <c r="B15219" s="49" t="s">
        <v>450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7"/>
      <c r="H15219" s="49" t="s">
        <v>474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4</v>
      </c>
      <c r="N15219" s="53">
        <v>10496.716781502571</v>
      </c>
      <c r="O15219" s="137">
        <v>44490</v>
      </c>
      <c r="P15219" s="137">
        <f t="shared" si="568"/>
        <v>44472</v>
      </c>
      <c r="Q15219" s="137">
        <f t="shared" si="569"/>
        <v>44485</v>
      </c>
    </row>
    <row r="15220" spans="1:17" x14ac:dyDescent="0.3">
      <c r="A15220" s="38" t="s">
        <v>848</v>
      </c>
      <c r="B15220" s="49" t="s">
        <v>441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7"/>
      <c r="H15220" s="49" t="s">
        <v>474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4</v>
      </c>
      <c r="N15220" s="53">
        <v>11493.769301259805</v>
      </c>
      <c r="O15220" s="137">
        <v>44490</v>
      </c>
      <c r="P15220" s="137">
        <f t="shared" si="568"/>
        <v>44472</v>
      </c>
      <c r="Q15220" s="137">
        <f t="shared" si="569"/>
        <v>44485</v>
      </c>
    </row>
    <row r="15221" spans="1:17" x14ac:dyDescent="0.3">
      <c r="A15221" s="38" t="s">
        <v>847</v>
      </c>
      <c r="B15221" s="49" t="s">
        <v>444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7"/>
      <c r="H15221" s="49" t="s">
        <v>459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59</v>
      </c>
      <c r="N15221" s="53">
        <v>10280.564933815809</v>
      </c>
      <c r="O15221" s="137">
        <v>44490</v>
      </c>
      <c r="P15221" s="137">
        <f t="shared" si="568"/>
        <v>44472</v>
      </c>
      <c r="Q15221" s="137">
        <f t="shared" si="569"/>
        <v>44485</v>
      </c>
    </row>
    <row r="15222" spans="1:17" x14ac:dyDescent="0.3">
      <c r="A15222" s="38" t="s">
        <v>846</v>
      </c>
      <c r="B15222" s="49" t="s">
        <v>454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7"/>
      <c r="H15222" s="49" t="s">
        <v>474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4</v>
      </c>
      <c r="N15222" s="53">
        <v>9076.74365668477</v>
      </c>
      <c r="O15222" s="137">
        <v>44490</v>
      </c>
      <c r="P15222" s="137">
        <f t="shared" si="568"/>
        <v>44472</v>
      </c>
      <c r="Q15222" s="137">
        <f t="shared" si="569"/>
        <v>44485</v>
      </c>
    </row>
    <row r="15223" spans="1:17" x14ac:dyDescent="0.3">
      <c r="A15223" s="38" t="s">
        <v>845</v>
      </c>
      <c r="B15223" s="49" t="s">
        <v>443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7"/>
      <c r="H15223" s="49" t="s">
        <v>455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59</v>
      </c>
      <c r="N15223" s="53">
        <v>9449.4488907178566</v>
      </c>
      <c r="O15223" s="137">
        <v>44490</v>
      </c>
      <c r="P15223" s="137">
        <f t="shared" si="568"/>
        <v>44472</v>
      </c>
      <c r="Q15223" s="137">
        <f t="shared" si="569"/>
        <v>44485</v>
      </c>
    </row>
    <row r="15224" spans="1:17" x14ac:dyDescent="0.3">
      <c r="A15224" s="38" t="s">
        <v>844</v>
      </c>
      <c r="B15224" s="49" t="s">
        <v>448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7"/>
      <c r="H15224" s="49" t="s">
        <v>455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88</v>
      </c>
      <c r="N15224" s="53">
        <v>9578.1437289055666</v>
      </c>
      <c r="O15224" s="137">
        <v>44490</v>
      </c>
      <c r="P15224" s="137">
        <f t="shared" si="568"/>
        <v>44472</v>
      </c>
      <c r="Q15224" s="137">
        <f t="shared" si="569"/>
        <v>44485</v>
      </c>
    </row>
    <row r="15225" spans="1:17" x14ac:dyDescent="0.3">
      <c r="A15225" s="38" t="s">
        <v>843</v>
      </c>
      <c r="B15225" s="49" t="s">
        <v>443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7"/>
      <c r="H15225" s="49" t="s">
        <v>455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88</v>
      </c>
      <c r="N15225" s="53">
        <v>12078.443321937062</v>
      </c>
      <c r="O15225" s="137">
        <v>44490</v>
      </c>
      <c r="P15225" s="137">
        <f t="shared" si="568"/>
        <v>44472</v>
      </c>
      <c r="Q15225" s="137">
        <f t="shared" si="569"/>
        <v>44485</v>
      </c>
    </row>
    <row r="15226" spans="1:17" x14ac:dyDescent="0.3">
      <c r="A15226" s="38" t="s">
        <v>842</v>
      </c>
      <c r="B15226" s="49" t="s">
        <v>441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7"/>
      <c r="H15226" s="49" t="s">
        <v>474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4</v>
      </c>
      <c r="N15226" s="53">
        <v>9380.8468887794625</v>
      </c>
      <c r="O15226" s="137">
        <v>44490</v>
      </c>
      <c r="P15226" s="137">
        <f t="shared" si="568"/>
        <v>44472</v>
      </c>
      <c r="Q15226" s="137">
        <f t="shared" si="569"/>
        <v>44485</v>
      </c>
    </row>
    <row r="15227" spans="1:17" x14ac:dyDescent="0.3">
      <c r="A15227" s="38" t="s">
        <v>841</v>
      </c>
      <c r="B15227" s="49" t="s">
        <v>444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7"/>
      <c r="H15227" s="49" t="s">
        <v>474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4</v>
      </c>
      <c r="N15227" s="53">
        <v>21225.9477420578</v>
      </c>
      <c r="O15227" s="137">
        <v>44490</v>
      </c>
      <c r="P15227" s="137">
        <f t="shared" si="568"/>
        <v>44472</v>
      </c>
      <c r="Q15227" s="137">
        <f t="shared" si="569"/>
        <v>44485</v>
      </c>
    </row>
    <row r="15228" spans="1:17" x14ac:dyDescent="0.3">
      <c r="A15228" s="38" t="s">
        <v>840</v>
      </c>
      <c r="B15228" s="49" t="s">
        <v>449</v>
      </c>
      <c r="C15228" s="47">
        <v>1838.08536362777</v>
      </c>
      <c r="D15228" s="49">
        <v>52</v>
      </c>
      <c r="E15228" s="49" t="s">
        <v>487</v>
      </c>
      <c r="F15228" s="48">
        <v>7.7720624778378262</v>
      </c>
      <c r="G15228" s="187"/>
      <c r="H15228" s="49" t="s">
        <v>459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88</v>
      </c>
      <c r="N15228" s="53">
        <v>1196.897621587025</v>
      </c>
      <c r="O15228" s="137">
        <v>44490</v>
      </c>
      <c r="P15228" s="137">
        <f t="shared" si="568"/>
        <v>44472</v>
      </c>
      <c r="Q15228" s="137">
        <f t="shared" si="569"/>
        <v>44485</v>
      </c>
    </row>
    <row r="15229" spans="1:17" x14ac:dyDescent="0.3">
      <c r="A15229" s="38" t="s">
        <v>839</v>
      </c>
      <c r="B15229" s="49" t="s">
        <v>446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7"/>
      <c r="H15229" s="49" t="s">
        <v>455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59</v>
      </c>
      <c r="N15229" s="53">
        <v>10597.143969390176</v>
      </c>
      <c r="O15229" s="137">
        <v>44490</v>
      </c>
      <c r="P15229" s="137">
        <f t="shared" si="568"/>
        <v>44472</v>
      </c>
      <c r="Q15229" s="137">
        <f t="shared" si="569"/>
        <v>44485</v>
      </c>
    </row>
    <row r="15230" spans="1:17" x14ac:dyDescent="0.3">
      <c r="A15230" s="38" t="s">
        <v>838</v>
      </c>
      <c r="B15230" s="49" t="s">
        <v>446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7"/>
      <c r="H15230" s="49" t="s">
        <v>455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59</v>
      </c>
      <c r="N15230" s="53">
        <v>71711.491955881516</v>
      </c>
      <c r="O15230" s="137">
        <v>44490</v>
      </c>
      <c r="P15230" s="137">
        <f t="shared" si="568"/>
        <v>44472</v>
      </c>
      <c r="Q15230" s="137">
        <f t="shared" si="569"/>
        <v>44485</v>
      </c>
    </row>
    <row r="15231" spans="1:17" x14ac:dyDescent="0.3">
      <c r="A15231" s="38" t="s">
        <v>837</v>
      </c>
      <c r="B15231" s="49" t="s">
        <v>444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7"/>
      <c r="H15231" s="49" t="s">
        <v>474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4</v>
      </c>
      <c r="N15231" s="53">
        <v>10098.00695775217</v>
      </c>
      <c r="O15231" s="137">
        <v>44490</v>
      </c>
      <c r="P15231" s="137">
        <f t="shared" si="568"/>
        <v>44472</v>
      </c>
      <c r="Q15231" s="137">
        <f t="shared" si="569"/>
        <v>44485</v>
      </c>
    </row>
    <row r="15232" spans="1:17" x14ac:dyDescent="0.3">
      <c r="A15232" s="38" t="s">
        <v>836</v>
      </c>
      <c r="B15232" s="49" t="s">
        <v>446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7"/>
      <c r="H15232" s="49" t="s">
        <v>474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4</v>
      </c>
      <c r="N15232" s="53">
        <v>12407.363059837131</v>
      </c>
      <c r="O15232" s="137">
        <v>44490</v>
      </c>
      <c r="P15232" s="137">
        <f t="shared" si="568"/>
        <v>44472</v>
      </c>
      <c r="Q15232" s="137">
        <f t="shared" si="569"/>
        <v>44485</v>
      </c>
    </row>
    <row r="15233" spans="1:17" x14ac:dyDescent="0.3">
      <c r="A15233" s="38" t="s">
        <v>835</v>
      </c>
      <c r="B15233" s="49" t="s">
        <v>443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7"/>
      <c r="H15233" s="49" t="s">
        <v>455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88</v>
      </c>
      <c r="N15233" s="53">
        <v>6670.3032053968418</v>
      </c>
      <c r="O15233" s="137">
        <v>44490</v>
      </c>
      <c r="P15233" s="137">
        <f t="shared" si="568"/>
        <v>44472</v>
      </c>
      <c r="Q15233" s="137">
        <f t="shared" si="569"/>
        <v>44485</v>
      </c>
    </row>
    <row r="15234" spans="1:17" x14ac:dyDescent="0.3">
      <c r="A15234" s="38" t="s">
        <v>834</v>
      </c>
      <c r="B15234" s="49" t="s">
        <v>449</v>
      </c>
      <c r="C15234" s="47">
        <v>1174.1958259012499</v>
      </c>
      <c r="D15234" s="49">
        <v>26</v>
      </c>
      <c r="E15234" s="49" t="s">
        <v>487</v>
      </c>
      <c r="F15234" s="48">
        <v>6.0831907125667621</v>
      </c>
      <c r="G15234" s="187"/>
      <c r="H15234" s="49" t="s">
        <v>455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88</v>
      </c>
      <c r="N15234" s="53">
        <v>8942.2903474731411</v>
      </c>
      <c r="O15234" s="137">
        <v>44490</v>
      </c>
      <c r="P15234" s="137">
        <f t="shared" si="568"/>
        <v>44472</v>
      </c>
      <c r="Q15234" s="137">
        <f t="shared" si="569"/>
        <v>44485</v>
      </c>
    </row>
    <row r="15235" spans="1:17" x14ac:dyDescent="0.3">
      <c r="A15235" s="38" t="s">
        <v>833</v>
      </c>
      <c r="B15235" s="49" t="s">
        <v>441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7"/>
      <c r="H15235" s="49" t="s">
        <v>474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4</v>
      </c>
      <c r="N15235" s="53">
        <v>9545.5478231921479</v>
      </c>
      <c r="O15235" s="137">
        <v>44490</v>
      </c>
      <c r="P15235" s="137">
        <f t="shared" si="568"/>
        <v>44472</v>
      </c>
      <c r="Q15235" s="137">
        <f t="shared" si="569"/>
        <v>44485</v>
      </c>
    </row>
    <row r="15236" spans="1:17" x14ac:dyDescent="0.3">
      <c r="A15236" s="38" t="s">
        <v>832</v>
      </c>
      <c r="B15236" s="49" t="s">
        <v>454</v>
      </c>
      <c r="C15236" s="47">
        <v>5829.5344790318404</v>
      </c>
      <c r="D15236" s="49">
        <v>400</v>
      </c>
      <c r="E15236" s="49" t="s">
        <v>487</v>
      </c>
      <c r="F15236" s="48">
        <v>4.9011509708359542</v>
      </c>
      <c r="G15236" s="187"/>
      <c r="H15236" s="49" t="s">
        <v>455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88</v>
      </c>
      <c r="N15236" s="53">
        <v>6724.3791319869279</v>
      </c>
      <c r="O15236" s="137">
        <v>44490</v>
      </c>
      <c r="P15236" s="137">
        <f t="shared" si="568"/>
        <v>44472</v>
      </c>
      <c r="Q15236" s="137">
        <f t="shared" si="569"/>
        <v>44485</v>
      </c>
    </row>
    <row r="15237" spans="1:17" x14ac:dyDescent="0.3">
      <c r="A15237" s="38" t="s">
        <v>831</v>
      </c>
      <c r="B15237" s="49" t="s">
        <v>446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7"/>
      <c r="H15237" s="49" t="s">
        <v>474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4</v>
      </c>
      <c r="N15237" s="53">
        <v>8884.3816665761478</v>
      </c>
      <c r="O15237" s="137">
        <v>44490</v>
      </c>
      <c r="P15237" s="137">
        <f t="shared" si="568"/>
        <v>44472</v>
      </c>
      <c r="Q15237" s="137">
        <f t="shared" si="569"/>
        <v>44485</v>
      </c>
    </row>
    <row r="15238" spans="1:17" x14ac:dyDescent="0.3">
      <c r="A15238" s="38" t="s">
        <v>830</v>
      </c>
      <c r="B15238" s="49" t="s">
        <v>442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7"/>
      <c r="H15238" s="49" t="s">
        <v>455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88</v>
      </c>
      <c r="N15238" s="53">
        <v>12931.243443461115</v>
      </c>
      <c r="O15238" s="137">
        <v>44490</v>
      </c>
      <c r="P15238" s="137">
        <f t="shared" si="568"/>
        <v>44472</v>
      </c>
      <c r="Q15238" s="137">
        <f t="shared" si="569"/>
        <v>44485</v>
      </c>
    </row>
    <row r="15239" spans="1:17" x14ac:dyDescent="0.3">
      <c r="A15239" s="38" t="s">
        <v>829</v>
      </c>
      <c r="B15239" s="49" t="s">
        <v>453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7"/>
      <c r="H15239" s="49" t="s">
        <v>455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88</v>
      </c>
      <c r="N15239" s="53">
        <v>13214.721682418724</v>
      </c>
      <c r="O15239" s="137">
        <v>44490</v>
      </c>
      <c r="P15239" s="137">
        <f t="shared" si="568"/>
        <v>44472</v>
      </c>
      <c r="Q15239" s="137">
        <f t="shared" si="569"/>
        <v>44485</v>
      </c>
    </row>
    <row r="15240" spans="1:17" x14ac:dyDescent="0.3">
      <c r="A15240" s="38" t="s">
        <v>828</v>
      </c>
      <c r="B15240" s="49" t="s">
        <v>448</v>
      </c>
      <c r="C15240" s="47">
        <v>1357.7287896405801</v>
      </c>
      <c r="D15240" s="49">
        <v>82</v>
      </c>
      <c r="E15240" s="49" t="s">
        <v>487</v>
      </c>
      <c r="F15240" s="48">
        <v>10.521773121932563</v>
      </c>
      <c r="G15240" s="187"/>
      <c r="H15240" s="49" t="s">
        <v>455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88</v>
      </c>
      <c r="N15240" s="53">
        <v>5671.235712721651</v>
      </c>
      <c r="O15240" s="137">
        <v>44490</v>
      </c>
      <c r="P15240" s="137">
        <f t="shared" si="568"/>
        <v>44472</v>
      </c>
      <c r="Q15240" s="137">
        <f t="shared" si="569"/>
        <v>44485</v>
      </c>
    </row>
    <row r="15241" spans="1:17" x14ac:dyDescent="0.3">
      <c r="A15241" s="38" t="s">
        <v>827</v>
      </c>
      <c r="B15241" s="49" t="s">
        <v>447</v>
      </c>
      <c r="C15241" s="47">
        <v>1223.64361651632</v>
      </c>
      <c r="D15241" s="49">
        <v>34</v>
      </c>
      <c r="E15241" s="49" t="s">
        <v>487</v>
      </c>
      <c r="F15241" s="48">
        <v>5.8373672255919278</v>
      </c>
      <c r="G15241" s="187"/>
      <c r="H15241" s="49" t="s">
        <v>474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4</v>
      </c>
      <c r="N15241" s="53">
        <v>6619.5744338212462</v>
      </c>
      <c r="O15241" s="137">
        <v>44490</v>
      </c>
      <c r="P15241" s="137">
        <f t="shared" si="568"/>
        <v>44472</v>
      </c>
      <c r="Q15241" s="137">
        <f t="shared" si="569"/>
        <v>44485</v>
      </c>
    </row>
    <row r="15242" spans="1:17" x14ac:dyDescent="0.3">
      <c r="A15242" s="38" t="s">
        <v>826</v>
      </c>
      <c r="B15242" s="49" t="s">
        <v>448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7"/>
      <c r="H15242" s="49" t="s">
        <v>455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4</v>
      </c>
      <c r="N15242" s="53">
        <v>10691.18104888943</v>
      </c>
      <c r="O15242" s="137">
        <v>44490</v>
      </c>
      <c r="P15242" s="137">
        <f t="shared" si="568"/>
        <v>44472</v>
      </c>
      <c r="Q15242" s="137">
        <f t="shared" si="569"/>
        <v>44485</v>
      </c>
    </row>
    <row r="15243" spans="1:17" x14ac:dyDescent="0.3">
      <c r="A15243" s="38" t="s">
        <v>825</v>
      </c>
      <c r="B15243" s="49" t="s">
        <v>451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7"/>
      <c r="H15243" s="49" t="s">
        <v>459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59</v>
      </c>
      <c r="N15243" s="53">
        <v>11863.71255652545</v>
      </c>
      <c r="O15243" s="137">
        <v>44490</v>
      </c>
      <c r="P15243" s="137">
        <f t="shared" si="568"/>
        <v>44472</v>
      </c>
      <c r="Q15243" s="137">
        <f t="shared" si="569"/>
        <v>44485</v>
      </c>
    </row>
    <row r="15244" spans="1:17" x14ac:dyDescent="0.3">
      <c r="A15244" s="38" t="s">
        <v>824</v>
      </c>
      <c r="B15244" s="49" t="s">
        <v>453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7"/>
      <c r="H15244" s="49" t="s">
        <v>474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4</v>
      </c>
      <c r="N15244" s="53">
        <v>9620.570635416907</v>
      </c>
      <c r="O15244" s="137">
        <v>44490</v>
      </c>
      <c r="P15244" s="137">
        <f t="shared" si="568"/>
        <v>44472</v>
      </c>
      <c r="Q15244" s="137">
        <f t="shared" si="569"/>
        <v>44485</v>
      </c>
    </row>
    <row r="15245" spans="1:17" x14ac:dyDescent="0.3">
      <c r="A15245" s="38" t="s">
        <v>823</v>
      </c>
      <c r="B15245" s="49" t="s">
        <v>441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7"/>
      <c r="H15245" s="49" t="s">
        <v>474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4</v>
      </c>
      <c r="N15245" s="53">
        <v>9886.6355172945223</v>
      </c>
      <c r="O15245" s="137">
        <v>44490</v>
      </c>
      <c r="P15245" s="137">
        <f t="shared" si="568"/>
        <v>44472</v>
      </c>
      <c r="Q15245" s="137">
        <f t="shared" si="569"/>
        <v>44485</v>
      </c>
    </row>
    <row r="15246" spans="1:17" x14ac:dyDescent="0.3">
      <c r="A15246" s="38" t="s">
        <v>822</v>
      </c>
      <c r="B15246" s="49" t="s">
        <v>444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7"/>
      <c r="H15246" s="49" t="s">
        <v>474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4</v>
      </c>
      <c r="N15246" s="53">
        <v>8633.6498063412164</v>
      </c>
      <c r="O15246" s="137">
        <v>44490</v>
      </c>
      <c r="P15246" s="137">
        <f t="shared" si="568"/>
        <v>44472</v>
      </c>
      <c r="Q15246" s="137">
        <f t="shared" si="569"/>
        <v>44485</v>
      </c>
    </row>
    <row r="15247" spans="1:17" x14ac:dyDescent="0.3">
      <c r="A15247" s="38" t="s">
        <v>821</v>
      </c>
      <c r="B15247" s="49" t="s">
        <v>449</v>
      </c>
      <c r="C15247" s="47">
        <v>1582.42316470797</v>
      </c>
      <c r="D15247" s="49">
        <v>61</v>
      </c>
      <c r="E15247" s="49" t="s">
        <v>487</v>
      </c>
      <c r="F15247" s="48">
        <v>18.055491861243901</v>
      </c>
      <c r="G15247" s="187"/>
      <c r="H15247" s="49" t="s">
        <v>459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4</v>
      </c>
      <c r="N15247" s="53">
        <v>9605.5216701817553</v>
      </c>
      <c r="O15247" s="137">
        <v>44490</v>
      </c>
      <c r="P15247" s="137">
        <f t="shared" si="568"/>
        <v>44472</v>
      </c>
      <c r="Q15247" s="137">
        <f t="shared" si="569"/>
        <v>44485</v>
      </c>
    </row>
    <row r="15248" spans="1:17" x14ac:dyDescent="0.3">
      <c r="A15248" s="38" t="s">
        <v>820</v>
      </c>
      <c r="B15248" s="49" t="s">
        <v>446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7"/>
      <c r="H15248" s="49" t="s">
        <v>474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4</v>
      </c>
      <c r="N15248" s="53">
        <v>13293.499934650683</v>
      </c>
      <c r="O15248" s="137">
        <v>44490</v>
      </c>
      <c r="P15248" s="137">
        <f t="shared" si="568"/>
        <v>44472</v>
      </c>
      <c r="Q15248" s="137">
        <f t="shared" si="569"/>
        <v>44485</v>
      </c>
    </row>
    <row r="15249" spans="1:17" x14ac:dyDescent="0.3">
      <c r="A15249" s="38" t="s">
        <v>819</v>
      </c>
      <c r="B15249" s="49" t="s">
        <v>449</v>
      </c>
      <c r="C15249" s="47">
        <v>1931.62596058402</v>
      </c>
      <c r="D15249" s="49">
        <v>43</v>
      </c>
      <c r="E15249" s="49" t="s">
        <v>487</v>
      </c>
      <c r="F15249" s="48">
        <v>3.697846937560068</v>
      </c>
      <c r="G15249" s="187"/>
      <c r="H15249" s="49" t="s">
        <v>459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59</v>
      </c>
      <c r="N15249" s="53">
        <v>9473.8838540288943</v>
      </c>
      <c r="O15249" s="137">
        <v>44490</v>
      </c>
      <c r="P15249" s="137">
        <f t="shared" si="568"/>
        <v>44472</v>
      </c>
      <c r="Q15249" s="137">
        <f t="shared" si="569"/>
        <v>44485</v>
      </c>
    </row>
    <row r="15250" spans="1:17" x14ac:dyDescent="0.3">
      <c r="A15250" s="38" t="s">
        <v>818</v>
      </c>
      <c r="B15250" s="49" t="s">
        <v>447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7"/>
      <c r="H15250" s="49" t="s">
        <v>459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59</v>
      </c>
      <c r="N15250" s="53">
        <v>10458.229047719366</v>
      </c>
      <c r="O15250" s="137">
        <v>44490</v>
      </c>
      <c r="P15250" s="137">
        <f t="shared" si="568"/>
        <v>44472</v>
      </c>
      <c r="Q15250" s="137">
        <f t="shared" si="569"/>
        <v>44485</v>
      </c>
    </row>
    <row r="15251" spans="1:17" x14ac:dyDescent="0.3">
      <c r="A15251" s="38" t="s">
        <v>817</v>
      </c>
      <c r="B15251" s="49" t="s">
        <v>453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7"/>
      <c r="H15251" s="49" t="s">
        <v>459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4</v>
      </c>
      <c r="N15251" s="53">
        <v>15357.223511181133</v>
      </c>
      <c r="O15251" s="137">
        <v>44490</v>
      </c>
      <c r="P15251" s="137">
        <f t="shared" si="568"/>
        <v>44472</v>
      </c>
      <c r="Q15251" s="137">
        <f t="shared" si="569"/>
        <v>44485</v>
      </c>
    </row>
    <row r="15252" spans="1:17" x14ac:dyDescent="0.3">
      <c r="A15252" s="38" t="s">
        <v>816</v>
      </c>
      <c r="B15252" s="49" t="s">
        <v>450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7"/>
      <c r="H15252" s="49" t="s">
        <v>455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88</v>
      </c>
      <c r="N15252" s="53">
        <v>11215.035982562802</v>
      </c>
      <c r="O15252" s="137">
        <v>44490</v>
      </c>
      <c r="P15252" s="137">
        <f t="shared" si="568"/>
        <v>44472</v>
      </c>
      <c r="Q15252" s="137">
        <f t="shared" si="569"/>
        <v>44485</v>
      </c>
    </row>
    <row r="15253" spans="1:17" x14ac:dyDescent="0.3">
      <c r="A15253" s="38" t="s">
        <v>815</v>
      </c>
      <c r="B15253" s="49" t="s">
        <v>452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7"/>
      <c r="H15253" s="49" t="s">
        <v>474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4</v>
      </c>
      <c r="N15253" s="53">
        <v>8567.7231897609217</v>
      </c>
      <c r="O15253" s="137">
        <v>44490</v>
      </c>
      <c r="P15253" s="137">
        <f t="shared" si="568"/>
        <v>44472</v>
      </c>
      <c r="Q15253" s="137">
        <f t="shared" si="569"/>
        <v>44485</v>
      </c>
    </row>
    <row r="15254" spans="1:17" x14ac:dyDescent="0.3">
      <c r="A15254" s="38" t="s">
        <v>814</v>
      </c>
      <c r="B15254" s="49" t="s">
        <v>444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7"/>
      <c r="H15254" s="49" t="s">
        <v>474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4</v>
      </c>
      <c r="N15254" s="53">
        <v>10700.396546551692</v>
      </c>
      <c r="O15254" s="137">
        <v>44490</v>
      </c>
      <c r="P15254" s="137">
        <f t="shared" si="568"/>
        <v>44472</v>
      </c>
      <c r="Q15254" s="137">
        <f t="shared" si="569"/>
        <v>44485</v>
      </c>
    </row>
    <row r="15255" spans="1:17" x14ac:dyDescent="0.3">
      <c r="A15255" s="38" t="s">
        <v>813</v>
      </c>
      <c r="B15255" s="49" t="s">
        <v>449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7"/>
      <c r="H15255" s="49" t="s">
        <v>474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4</v>
      </c>
      <c r="N15255" s="53">
        <v>12302.45197150531</v>
      </c>
      <c r="O15255" s="137">
        <v>44490</v>
      </c>
      <c r="P15255" s="137">
        <f t="shared" si="568"/>
        <v>44472</v>
      </c>
      <c r="Q15255" s="137">
        <f t="shared" si="569"/>
        <v>44485</v>
      </c>
    </row>
    <row r="15256" spans="1:17" x14ac:dyDescent="0.3">
      <c r="A15256" s="38" t="s">
        <v>812</v>
      </c>
      <c r="B15256" s="49" t="s">
        <v>454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7"/>
      <c r="H15256" s="49" t="s">
        <v>455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88</v>
      </c>
      <c r="N15256" s="53">
        <v>8794.5084985904941</v>
      </c>
      <c r="O15256" s="137">
        <v>44490</v>
      </c>
      <c r="P15256" s="137">
        <f t="shared" si="568"/>
        <v>44472</v>
      </c>
      <c r="Q15256" s="137">
        <f t="shared" si="569"/>
        <v>44485</v>
      </c>
    </row>
    <row r="15257" spans="1:17" x14ac:dyDescent="0.3">
      <c r="A15257" s="38" t="s">
        <v>811</v>
      </c>
      <c r="B15257" s="49" t="s">
        <v>452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7"/>
      <c r="H15257" s="49" t="s">
        <v>474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4</v>
      </c>
      <c r="N15257" s="53">
        <v>9069.9672948907591</v>
      </c>
      <c r="O15257" s="137">
        <v>44490</v>
      </c>
      <c r="P15257" s="137">
        <f t="shared" si="568"/>
        <v>44472</v>
      </c>
      <c r="Q15257" s="137">
        <f t="shared" si="569"/>
        <v>44485</v>
      </c>
    </row>
    <row r="15258" spans="1:17" x14ac:dyDescent="0.3">
      <c r="A15258" s="38" t="s">
        <v>810</v>
      </c>
      <c r="B15258" s="49" t="s">
        <v>441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7"/>
      <c r="H15258" s="49" t="s">
        <v>474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4</v>
      </c>
      <c r="N15258" s="53">
        <v>8791.9259896399944</v>
      </c>
      <c r="O15258" s="137">
        <v>44490</v>
      </c>
      <c r="P15258" s="137">
        <f t="shared" si="568"/>
        <v>44472</v>
      </c>
      <c r="Q15258" s="137">
        <f t="shared" si="569"/>
        <v>44485</v>
      </c>
    </row>
    <row r="15259" spans="1:17" x14ac:dyDescent="0.3">
      <c r="A15259" s="38" t="s">
        <v>809</v>
      </c>
      <c r="B15259" s="49" t="s">
        <v>444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7"/>
      <c r="H15259" s="49" t="s">
        <v>474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4</v>
      </c>
      <c r="N15259" s="53">
        <v>10460.046230657354</v>
      </c>
      <c r="O15259" s="137">
        <v>44490</v>
      </c>
      <c r="P15259" s="137">
        <f t="shared" si="568"/>
        <v>44472</v>
      </c>
      <c r="Q15259" s="137">
        <f t="shared" si="569"/>
        <v>44485</v>
      </c>
    </row>
    <row r="15260" spans="1:17" x14ac:dyDescent="0.3">
      <c r="A15260" s="38" t="s">
        <v>808</v>
      </c>
      <c r="B15260" s="49" t="s">
        <v>446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7"/>
      <c r="H15260" s="49" t="s">
        <v>474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4</v>
      </c>
      <c r="N15260" s="53">
        <v>10066.474980053332</v>
      </c>
      <c r="O15260" s="137">
        <v>44490</v>
      </c>
      <c r="P15260" s="137">
        <f t="shared" si="568"/>
        <v>44472</v>
      </c>
      <c r="Q15260" s="137">
        <f t="shared" si="569"/>
        <v>44485</v>
      </c>
    </row>
    <row r="15261" spans="1:17" x14ac:dyDescent="0.3">
      <c r="A15261" s="38" t="s">
        <v>807</v>
      </c>
      <c r="B15261" s="49" t="s">
        <v>441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7"/>
      <c r="H15261" s="49" t="s">
        <v>474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4</v>
      </c>
      <c r="N15261" s="53">
        <v>11074.854666095722</v>
      </c>
      <c r="O15261" s="137">
        <v>44490</v>
      </c>
      <c r="P15261" s="137">
        <f t="shared" si="568"/>
        <v>44472</v>
      </c>
      <c r="Q15261" s="137">
        <f t="shared" si="569"/>
        <v>44485</v>
      </c>
    </row>
    <row r="15262" spans="1:17" x14ac:dyDescent="0.3">
      <c r="A15262" s="38" t="s">
        <v>806</v>
      </c>
      <c r="B15262" s="49" t="s">
        <v>446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7"/>
      <c r="H15262" s="49" t="s">
        <v>455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88</v>
      </c>
      <c r="N15262" s="53">
        <v>6726.199120728792</v>
      </c>
      <c r="O15262" s="137">
        <v>44490</v>
      </c>
      <c r="P15262" s="137">
        <f t="shared" si="568"/>
        <v>44472</v>
      </c>
      <c r="Q15262" s="137">
        <f t="shared" si="569"/>
        <v>44485</v>
      </c>
    </row>
    <row r="15263" spans="1:17" x14ac:dyDescent="0.3">
      <c r="A15263" s="38" t="s">
        <v>805</v>
      </c>
      <c r="B15263" s="49" t="s">
        <v>443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7"/>
      <c r="H15263" s="49" t="s">
        <v>459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4</v>
      </c>
      <c r="N15263" s="53">
        <v>7837.1022237645029</v>
      </c>
      <c r="O15263" s="137">
        <v>44490</v>
      </c>
      <c r="P15263" s="137">
        <f t="shared" si="568"/>
        <v>44472</v>
      </c>
      <c r="Q15263" s="137">
        <f t="shared" si="569"/>
        <v>44485</v>
      </c>
    </row>
    <row r="15264" spans="1:17" x14ac:dyDescent="0.3">
      <c r="A15264" s="38" t="s">
        <v>804</v>
      </c>
      <c r="B15264" s="49" t="s">
        <v>443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7"/>
      <c r="H15264" s="49" t="s">
        <v>455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88</v>
      </c>
      <c r="N15264" s="53">
        <v>8179.5492179317653</v>
      </c>
      <c r="O15264" s="137">
        <v>44490</v>
      </c>
      <c r="P15264" s="137">
        <f t="shared" si="568"/>
        <v>44472</v>
      </c>
      <c r="Q15264" s="137">
        <f t="shared" si="569"/>
        <v>44485</v>
      </c>
    </row>
    <row r="15265" spans="1:17" x14ac:dyDescent="0.3">
      <c r="A15265" s="38" t="s">
        <v>803</v>
      </c>
      <c r="B15265" s="49" t="s">
        <v>441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7"/>
      <c r="H15265" s="49" t="s">
        <v>459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4</v>
      </c>
      <c r="N15265" s="53">
        <v>9981.024256496823</v>
      </c>
      <c r="O15265" s="137">
        <v>44490</v>
      </c>
      <c r="P15265" s="137">
        <f t="shared" si="568"/>
        <v>44472</v>
      </c>
      <c r="Q15265" s="137">
        <f t="shared" si="569"/>
        <v>44485</v>
      </c>
    </row>
    <row r="15266" spans="1:17" x14ac:dyDescent="0.3">
      <c r="A15266" s="38" t="s">
        <v>802</v>
      </c>
      <c r="B15266" s="49" t="s">
        <v>448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7"/>
      <c r="H15266" s="49" t="s">
        <v>455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59</v>
      </c>
      <c r="N15266" s="53">
        <v>9044.1649550856255</v>
      </c>
      <c r="O15266" s="137">
        <v>44490</v>
      </c>
      <c r="P15266" s="137">
        <f t="shared" si="568"/>
        <v>44472</v>
      </c>
      <c r="Q15266" s="137">
        <f t="shared" si="569"/>
        <v>44485</v>
      </c>
    </row>
    <row r="15267" spans="1:17" x14ac:dyDescent="0.3">
      <c r="A15267" s="38" t="s">
        <v>801</v>
      </c>
      <c r="B15267" s="49" t="s">
        <v>454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7"/>
      <c r="H15267" s="49" t="s">
        <v>474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4</v>
      </c>
      <c r="N15267" s="53">
        <v>6452.8533908686722</v>
      </c>
      <c r="O15267" s="137">
        <v>44490</v>
      </c>
      <c r="P15267" s="137">
        <f t="shared" ref="P15267:P15330" si="570">O15267-18</f>
        <v>44472</v>
      </c>
      <c r="Q15267" s="137">
        <f t="shared" ref="Q15267:Q15330" si="571">O15267-5</f>
        <v>44485</v>
      </c>
    </row>
    <row r="15268" spans="1:17" x14ac:dyDescent="0.3">
      <c r="A15268" s="38" t="s">
        <v>800</v>
      </c>
      <c r="B15268" s="49" t="s">
        <v>447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7"/>
      <c r="H15268" s="49" t="s">
        <v>459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4</v>
      </c>
      <c r="N15268" s="53">
        <v>14054.4333601132</v>
      </c>
      <c r="O15268" s="137">
        <v>44490</v>
      </c>
      <c r="P15268" s="137">
        <f t="shared" si="570"/>
        <v>44472</v>
      </c>
      <c r="Q15268" s="137">
        <f t="shared" si="571"/>
        <v>44485</v>
      </c>
    </row>
    <row r="15269" spans="1:17" x14ac:dyDescent="0.3">
      <c r="A15269" s="38" t="s">
        <v>799</v>
      </c>
      <c r="B15269" s="49" t="s">
        <v>452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7"/>
      <c r="H15269" s="49" t="s">
        <v>455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59</v>
      </c>
      <c r="N15269" s="53">
        <v>25062.0578307791</v>
      </c>
      <c r="O15269" s="137">
        <v>44490</v>
      </c>
      <c r="P15269" s="137">
        <f t="shared" si="570"/>
        <v>44472</v>
      </c>
      <c r="Q15269" s="137">
        <f t="shared" si="571"/>
        <v>44485</v>
      </c>
    </row>
    <row r="15270" spans="1:17" x14ac:dyDescent="0.3">
      <c r="A15270" s="38" t="s">
        <v>798</v>
      </c>
      <c r="B15270" s="49" t="s">
        <v>451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7"/>
      <c r="H15270" s="49" t="s">
        <v>474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4</v>
      </c>
      <c r="N15270" s="53">
        <v>8712.3061278486803</v>
      </c>
      <c r="O15270" s="137">
        <v>44490</v>
      </c>
      <c r="P15270" s="137">
        <f t="shared" si="570"/>
        <v>44472</v>
      </c>
      <c r="Q15270" s="137">
        <f t="shared" si="571"/>
        <v>44485</v>
      </c>
    </row>
    <row r="15271" spans="1:17" x14ac:dyDescent="0.3">
      <c r="A15271" s="38" t="s">
        <v>797</v>
      </c>
      <c r="B15271" s="49" t="s">
        <v>453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7"/>
      <c r="H15271" s="49" t="s">
        <v>459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59</v>
      </c>
      <c r="N15271" s="53">
        <v>5961.4895614648685</v>
      </c>
      <c r="O15271" s="137">
        <v>44490</v>
      </c>
      <c r="P15271" s="137">
        <f t="shared" si="570"/>
        <v>44472</v>
      </c>
      <c r="Q15271" s="137">
        <f t="shared" si="571"/>
        <v>44485</v>
      </c>
    </row>
    <row r="15272" spans="1:17" x14ac:dyDescent="0.3">
      <c r="A15272" s="38" t="s">
        <v>796</v>
      </c>
      <c r="B15272" s="49" t="s">
        <v>449</v>
      </c>
      <c r="C15272" s="47">
        <v>2112.6874094155901</v>
      </c>
      <c r="D15272" s="49">
        <v>98</v>
      </c>
      <c r="E15272" s="49" t="s">
        <v>487</v>
      </c>
      <c r="F15272" s="48">
        <v>10.142802637565293</v>
      </c>
      <c r="G15272" s="187"/>
      <c r="H15272" s="49" t="s">
        <v>455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88</v>
      </c>
      <c r="N15272" s="53">
        <v>6910.6295303944853</v>
      </c>
      <c r="O15272" s="137">
        <v>44490</v>
      </c>
      <c r="P15272" s="137">
        <f t="shared" si="570"/>
        <v>44472</v>
      </c>
      <c r="Q15272" s="137">
        <f t="shared" si="571"/>
        <v>44485</v>
      </c>
    </row>
    <row r="15273" spans="1:17" x14ac:dyDescent="0.3">
      <c r="A15273" s="38" t="s">
        <v>450</v>
      </c>
      <c r="B15273" s="49" t="s">
        <v>450</v>
      </c>
      <c r="C15273" s="47">
        <v>3727.91584807558</v>
      </c>
      <c r="D15273" s="49">
        <v>240</v>
      </c>
      <c r="E15273" s="49" t="s">
        <v>487</v>
      </c>
      <c r="F15273" s="48">
        <v>5.7481371098098304</v>
      </c>
      <c r="G15273" s="187"/>
      <c r="H15273" s="49" t="s">
        <v>455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88</v>
      </c>
      <c r="N15273" s="53">
        <v>8637.5340303409048</v>
      </c>
      <c r="O15273" s="137">
        <v>44490</v>
      </c>
      <c r="P15273" s="137">
        <f t="shared" si="570"/>
        <v>44472</v>
      </c>
      <c r="Q15273" s="137">
        <f t="shared" si="571"/>
        <v>44485</v>
      </c>
    </row>
    <row r="15274" spans="1:17" x14ac:dyDescent="0.3">
      <c r="A15274" s="38" t="s">
        <v>795</v>
      </c>
      <c r="B15274" s="49" t="s">
        <v>446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7"/>
      <c r="H15274" s="49" t="s">
        <v>455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59</v>
      </c>
      <c r="N15274" s="53">
        <v>11803.860803037052</v>
      </c>
      <c r="O15274" s="137">
        <v>44490</v>
      </c>
      <c r="P15274" s="137">
        <f t="shared" si="570"/>
        <v>44472</v>
      </c>
      <c r="Q15274" s="137">
        <f t="shared" si="571"/>
        <v>44485</v>
      </c>
    </row>
    <row r="15275" spans="1:17" x14ac:dyDescent="0.3">
      <c r="A15275" s="38" t="s">
        <v>794</v>
      </c>
      <c r="B15275" s="49" t="s">
        <v>452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7"/>
      <c r="H15275" s="49" t="s">
        <v>455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88</v>
      </c>
      <c r="N15275" s="53">
        <v>9748.4864745686391</v>
      </c>
      <c r="O15275" s="137">
        <v>44490</v>
      </c>
      <c r="P15275" s="137">
        <f t="shared" si="570"/>
        <v>44472</v>
      </c>
      <c r="Q15275" s="137">
        <f t="shared" si="571"/>
        <v>44485</v>
      </c>
    </row>
    <row r="15276" spans="1:17" x14ac:dyDescent="0.3">
      <c r="A15276" s="38" t="s">
        <v>793</v>
      </c>
      <c r="B15276" s="49" t="s">
        <v>452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7"/>
      <c r="H15276" s="49" t="s">
        <v>455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88</v>
      </c>
      <c r="N15276" s="53">
        <v>12727.683090350511</v>
      </c>
      <c r="O15276" s="137">
        <v>44490</v>
      </c>
      <c r="P15276" s="137">
        <f t="shared" si="570"/>
        <v>44472</v>
      </c>
      <c r="Q15276" s="137">
        <f t="shared" si="571"/>
        <v>44485</v>
      </c>
    </row>
    <row r="15277" spans="1:17" x14ac:dyDescent="0.3">
      <c r="A15277" s="38" t="s">
        <v>792</v>
      </c>
      <c r="B15277" s="49" t="s">
        <v>454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7"/>
      <c r="H15277" s="49" t="s">
        <v>474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4</v>
      </c>
      <c r="N15277" s="53">
        <v>8329.5026953181077</v>
      </c>
      <c r="O15277" s="137">
        <v>44490</v>
      </c>
      <c r="P15277" s="137">
        <f t="shared" si="570"/>
        <v>44472</v>
      </c>
      <c r="Q15277" s="137">
        <f t="shared" si="571"/>
        <v>44485</v>
      </c>
    </row>
    <row r="15278" spans="1:17" x14ac:dyDescent="0.3">
      <c r="A15278" s="38" t="s">
        <v>791</v>
      </c>
      <c r="B15278" s="49" t="s">
        <v>441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7"/>
      <c r="H15278" s="49" t="s">
        <v>455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88</v>
      </c>
      <c r="N15278" s="53">
        <v>11250.316844887597</v>
      </c>
      <c r="O15278" s="137">
        <v>44490</v>
      </c>
      <c r="P15278" s="137">
        <f t="shared" si="570"/>
        <v>44472</v>
      </c>
      <c r="Q15278" s="137">
        <f t="shared" si="571"/>
        <v>44485</v>
      </c>
    </row>
    <row r="15279" spans="1:17" x14ac:dyDescent="0.3">
      <c r="A15279" s="38" t="s">
        <v>790</v>
      </c>
      <c r="B15279" s="49" t="s">
        <v>453</v>
      </c>
      <c r="C15279" s="47">
        <v>783.91291893709104</v>
      </c>
      <c r="D15279" s="49">
        <v>24</v>
      </c>
      <c r="E15279" s="49" t="s">
        <v>487</v>
      </c>
      <c r="F15279" s="48">
        <v>18.223598489847969</v>
      </c>
      <c r="G15279" s="187"/>
      <c r="H15279" s="49" t="s">
        <v>455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88</v>
      </c>
      <c r="N15279" s="53">
        <v>5995.5639031599821</v>
      </c>
      <c r="O15279" s="137">
        <v>44490</v>
      </c>
      <c r="P15279" s="137">
        <f t="shared" si="570"/>
        <v>44472</v>
      </c>
      <c r="Q15279" s="137">
        <f t="shared" si="571"/>
        <v>44485</v>
      </c>
    </row>
    <row r="15280" spans="1:17" x14ac:dyDescent="0.3">
      <c r="A15280" s="38" t="s">
        <v>789</v>
      </c>
      <c r="B15280" s="49" t="s">
        <v>444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7"/>
      <c r="H15280" s="49" t="s">
        <v>474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4</v>
      </c>
      <c r="N15280" s="53">
        <v>10110.128926746367</v>
      </c>
      <c r="O15280" s="137">
        <v>44490</v>
      </c>
      <c r="P15280" s="137">
        <f t="shared" si="570"/>
        <v>44472</v>
      </c>
      <c r="Q15280" s="137">
        <f t="shared" si="571"/>
        <v>44485</v>
      </c>
    </row>
    <row r="15281" spans="1:17" x14ac:dyDescent="0.3">
      <c r="A15281" s="38" t="s">
        <v>788</v>
      </c>
      <c r="B15281" s="49" t="s">
        <v>446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7"/>
      <c r="H15281" s="49" t="s">
        <v>474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4</v>
      </c>
      <c r="N15281" s="53">
        <v>11722.125938039731</v>
      </c>
      <c r="O15281" s="137">
        <v>44490</v>
      </c>
      <c r="P15281" s="137">
        <f t="shared" si="570"/>
        <v>44472</v>
      </c>
      <c r="Q15281" s="137">
        <f t="shared" si="571"/>
        <v>44485</v>
      </c>
    </row>
    <row r="15282" spans="1:17" x14ac:dyDescent="0.3">
      <c r="A15282" s="38" t="s">
        <v>449</v>
      </c>
      <c r="B15282" s="49" t="s">
        <v>444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7"/>
      <c r="H15282" s="49" t="s">
        <v>455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88</v>
      </c>
      <c r="N15282" s="53">
        <v>15507.050275876289</v>
      </c>
      <c r="O15282" s="137">
        <v>44490</v>
      </c>
      <c r="P15282" s="137">
        <f t="shared" si="570"/>
        <v>44472</v>
      </c>
      <c r="Q15282" s="137">
        <f t="shared" si="571"/>
        <v>44485</v>
      </c>
    </row>
    <row r="15283" spans="1:17" x14ac:dyDescent="0.3">
      <c r="A15283" s="38" t="s">
        <v>787</v>
      </c>
      <c r="B15283" s="49" t="s">
        <v>452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7"/>
      <c r="H15283" s="49" t="s">
        <v>455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88</v>
      </c>
      <c r="N15283" s="53">
        <v>8785.3310783689158</v>
      </c>
      <c r="O15283" s="137">
        <v>44490</v>
      </c>
      <c r="P15283" s="137">
        <f t="shared" si="570"/>
        <v>44472</v>
      </c>
      <c r="Q15283" s="137">
        <f t="shared" si="571"/>
        <v>44485</v>
      </c>
    </row>
    <row r="15284" spans="1:17" x14ac:dyDescent="0.3">
      <c r="A15284" s="38" t="s">
        <v>786</v>
      </c>
      <c r="B15284" s="49" t="s">
        <v>441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7"/>
      <c r="H15284" s="49" t="s">
        <v>455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88</v>
      </c>
      <c r="N15284" s="53">
        <v>12041.067117745919</v>
      </c>
      <c r="O15284" s="137">
        <v>44490</v>
      </c>
      <c r="P15284" s="137">
        <f t="shared" si="570"/>
        <v>44472</v>
      </c>
      <c r="Q15284" s="137">
        <f t="shared" si="571"/>
        <v>44485</v>
      </c>
    </row>
    <row r="15285" spans="1:17" x14ac:dyDescent="0.3">
      <c r="A15285" s="38" t="s">
        <v>785</v>
      </c>
      <c r="B15285" s="49" t="s">
        <v>450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7"/>
      <c r="H15285" s="49" t="s">
        <v>455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88</v>
      </c>
      <c r="N15285" s="53">
        <v>7912.50548383368</v>
      </c>
      <c r="O15285" s="137">
        <v>44490</v>
      </c>
      <c r="P15285" s="137">
        <f t="shared" si="570"/>
        <v>44472</v>
      </c>
      <c r="Q15285" s="137">
        <f t="shared" si="571"/>
        <v>44485</v>
      </c>
    </row>
    <row r="15286" spans="1:17" x14ac:dyDescent="0.3">
      <c r="A15286" s="38" t="s">
        <v>784</v>
      </c>
      <c r="B15286" s="49" t="s">
        <v>449</v>
      </c>
      <c r="C15286" s="47">
        <v>1671.6385468424</v>
      </c>
      <c r="D15286" s="49">
        <v>55</v>
      </c>
      <c r="E15286" s="49" t="s">
        <v>487</v>
      </c>
      <c r="F15286" s="48">
        <v>8.5459349526839574</v>
      </c>
      <c r="G15286" s="187"/>
      <c r="H15286" s="49" t="s">
        <v>474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4</v>
      </c>
      <c r="N15286" s="53">
        <v>10289.305683031485</v>
      </c>
      <c r="O15286" s="137">
        <v>44490</v>
      </c>
      <c r="P15286" s="137">
        <f t="shared" si="570"/>
        <v>44472</v>
      </c>
      <c r="Q15286" s="137">
        <f t="shared" si="571"/>
        <v>44485</v>
      </c>
    </row>
    <row r="15287" spans="1:17" x14ac:dyDescent="0.3">
      <c r="A15287" s="38" t="s">
        <v>783</v>
      </c>
      <c r="B15287" s="49" t="s">
        <v>450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7"/>
      <c r="H15287" s="49" t="s">
        <v>455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88</v>
      </c>
      <c r="N15287" s="53">
        <v>7874.9871533202886</v>
      </c>
      <c r="O15287" s="137">
        <v>44490</v>
      </c>
      <c r="P15287" s="137">
        <f t="shared" si="570"/>
        <v>44472</v>
      </c>
      <c r="Q15287" s="137">
        <f t="shared" si="571"/>
        <v>44485</v>
      </c>
    </row>
    <row r="15288" spans="1:17" x14ac:dyDescent="0.3">
      <c r="A15288" s="38" t="s">
        <v>782</v>
      </c>
      <c r="B15288" s="49" t="s">
        <v>447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7"/>
      <c r="H15288" s="49" t="s">
        <v>455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88</v>
      </c>
      <c r="N15288" s="53">
        <v>4496.1612602914247</v>
      </c>
      <c r="O15288" s="137">
        <v>44490</v>
      </c>
      <c r="P15288" s="137">
        <f t="shared" si="570"/>
        <v>44472</v>
      </c>
      <c r="Q15288" s="137">
        <f t="shared" si="571"/>
        <v>44485</v>
      </c>
    </row>
    <row r="15289" spans="1:17" x14ac:dyDescent="0.3">
      <c r="A15289" s="38" t="s">
        <v>781</v>
      </c>
      <c r="B15289" s="49" t="s">
        <v>451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7"/>
      <c r="H15289" s="49" t="s">
        <v>459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59</v>
      </c>
      <c r="N15289" s="53">
        <v>6715.773265984526</v>
      </c>
      <c r="O15289" s="137">
        <v>44490</v>
      </c>
      <c r="P15289" s="137">
        <f t="shared" si="570"/>
        <v>44472</v>
      </c>
      <c r="Q15289" s="137">
        <f t="shared" si="571"/>
        <v>44485</v>
      </c>
    </row>
    <row r="15290" spans="1:17" x14ac:dyDescent="0.3">
      <c r="A15290" s="38" t="s">
        <v>780</v>
      </c>
      <c r="B15290" s="49" t="s">
        <v>441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7"/>
      <c r="H15290" s="49" t="s">
        <v>474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4</v>
      </c>
      <c r="N15290" s="53">
        <v>11687.013284944942</v>
      </c>
      <c r="O15290" s="137">
        <v>44490</v>
      </c>
      <c r="P15290" s="137">
        <f t="shared" si="570"/>
        <v>44472</v>
      </c>
      <c r="Q15290" s="137">
        <f t="shared" si="571"/>
        <v>44485</v>
      </c>
    </row>
    <row r="15291" spans="1:17" x14ac:dyDescent="0.3">
      <c r="A15291" s="38" t="s">
        <v>779</v>
      </c>
      <c r="B15291" s="49" t="s">
        <v>447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7"/>
      <c r="H15291" s="49" t="s">
        <v>474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4</v>
      </c>
      <c r="N15291" s="53">
        <v>11648.430665334548</v>
      </c>
      <c r="O15291" s="137">
        <v>44490</v>
      </c>
      <c r="P15291" s="137">
        <f t="shared" si="570"/>
        <v>44472</v>
      </c>
      <c r="Q15291" s="137">
        <f t="shared" si="571"/>
        <v>44485</v>
      </c>
    </row>
    <row r="15292" spans="1:17" x14ac:dyDescent="0.3">
      <c r="A15292" s="38" t="s">
        <v>778</v>
      </c>
      <c r="B15292" s="49" t="s">
        <v>448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7"/>
      <c r="H15292" s="49" t="s">
        <v>474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4</v>
      </c>
      <c r="N15292" s="53">
        <v>7098.2525423356201</v>
      </c>
      <c r="O15292" s="137">
        <v>44490</v>
      </c>
      <c r="P15292" s="137">
        <f t="shared" si="570"/>
        <v>44472</v>
      </c>
      <c r="Q15292" s="137">
        <f t="shared" si="571"/>
        <v>44485</v>
      </c>
    </row>
    <row r="15293" spans="1:17" x14ac:dyDescent="0.3">
      <c r="A15293" s="38" t="s">
        <v>777</v>
      </c>
      <c r="B15293" s="49" t="s">
        <v>453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7"/>
      <c r="H15293" s="49" t="s">
        <v>474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4</v>
      </c>
      <c r="N15293" s="53">
        <v>13124.756589607625</v>
      </c>
      <c r="O15293" s="137">
        <v>44490</v>
      </c>
      <c r="P15293" s="137">
        <f t="shared" si="570"/>
        <v>44472</v>
      </c>
      <c r="Q15293" s="137">
        <f t="shared" si="571"/>
        <v>44485</v>
      </c>
    </row>
    <row r="15294" spans="1:17" x14ac:dyDescent="0.3">
      <c r="A15294" s="38" t="s">
        <v>776</v>
      </c>
      <c r="B15294" s="49" t="s">
        <v>449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7"/>
      <c r="H15294" s="49" t="s">
        <v>455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59</v>
      </c>
      <c r="N15294" s="53">
        <v>14129.518834220484</v>
      </c>
      <c r="O15294" s="137">
        <v>44490</v>
      </c>
      <c r="P15294" s="137">
        <f t="shared" si="570"/>
        <v>44472</v>
      </c>
      <c r="Q15294" s="137">
        <f t="shared" si="571"/>
        <v>44485</v>
      </c>
    </row>
    <row r="15295" spans="1:17" x14ac:dyDescent="0.3">
      <c r="A15295" s="38" t="s">
        <v>775</v>
      </c>
      <c r="B15295" s="49" t="s">
        <v>446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7"/>
      <c r="H15295" s="49" t="s">
        <v>455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88</v>
      </c>
      <c r="N15295" s="53">
        <v>12498.020091249989</v>
      </c>
      <c r="O15295" s="137">
        <v>44490</v>
      </c>
      <c r="P15295" s="137">
        <f t="shared" si="570"/>
        <v>44472</v>
      </c>
      <c r="Q15295" s="137">
        <f t="shared" si="571"/>
        <v>44485</v>
      </c>
    </row>
    <row r="15296" spans="1:17" x14ac:dyDescent="0.3">
      <c r="A15296" s="38" t="s">
        <v>774</v>
      </c>
      <c r="B15296" s="49" t="s">
        <v>450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7"/>
      <c r="H15296" s="49" t="s">
        <v>474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4</v>
      </c>
      <c r="N15296" s="53">
        <v>7697.804608537137</v>
      </c>
      <c r="O15296" s="137">
        <v>44490</v>
      </c>
      <c r="P15296" s="137">
        <f t="shared" si="570"/>
        <v>44472</v>
      </c>
      <c r="Q15296" s="137">
        <f t="shared" si="571"/>
        <v>44485</v>
      </c>
    </row>
    <row r="15297" spans="1:17" x14ac:dyDescent="0.3">
      <c r="A15297" s="38" t="s">
        <v>773</v>
      </c>
      <c r="B15297" s="49" t="s">
        <v>447</v>
      </c>
      <c r="C15297" s="47">
        <v>5803.7608961074102</v>
      </c>
      <c r="D15297" s="49">
        <v>364</v>
      </c>
      <c r="E15297" s="49" t="s">
        <v>487</v>
      </c>
      <c r="F15297" s="48">
        <v>3.6921871545300218</v>
      </c>
      <c r="G15297" s="187"/>
      <c r="H15297" s="49" t="s">
        <v>474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4</v>
      </c>
      <c r="N15297" s="53">
        <v>17178.516100976682</v>
      </c>
      <c r="O15297" s="137">
        <v>44490</v>
      </c>
      <c r="P15297" s="137">
        <f t="shared" si="570"/>
        <v>44472</v>
      </c>
      <c r="Q15297" s="137">
        <f t="shared" si="571"/>
        <v>44485</v>
      </c>
    </row>
    <row r="15298" spans="1:17" x14ac:dyDescent="0.3">
      <c r="A15298" s="38" t="s">
        <v>772</v>
      </c>
      <c r="B15298" s="49" t="s">
        <v>443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7"/>
      <c r="H15298" s="49" t="s">
        <v>455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88</v>
      </c>
      <c r="N15298" s="53">
        <v>7534.9963839240099</v>
      </c>
      <c r="O15298" s="137">
        <v>44490</v>
      </c>
      <c r="P15298" s="137">
        <f t="shared" si="570"/>
        <v>44472</v>
      </c>
      <c r="Q15298" s="137">
        <f t="shared" si="571"/>
        <v>44485</v>
      </c>
    </row>
    <row r="15299" spans="1:17" x14ac:dyDescent="0.3">
      <c r="A15299" s="38" t="s">
        <v>771</v>
      </c>
      <c r="B15299" s="49" t="s">
        <v>450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7"/>
      <c r="H15299" s="49" t="s">
        <v>474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4</v>
      </c>
      <c r="N15299" s="53">
        <v>9938.7985815287702</v>
      </c>
      <c r="O15299" s="137">
        <v>44490</v>
      </c>
      <c r="P15299" s="137">
        <f t="shared" si="570"/>
        <v>44472</v>
      </c>
      <c r="Q15299" s="137">
        <f t="shared" si="571"/>
        <v>44485</v>
      </c>
    </row>
    <row r="15300" spans="1:17" x14ac:dyDescent="0.3">
      <c r="A15300" s="38" t="s">
        <v>448</v>
      </c>
      <c r="B15300" s="49" t="s">
        <v>448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7"/>
      <c r="H15300" s="49" t="s">
        <v>474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4</v>
      </c>
      <c r="N15300" s="53">
        <v>13047.356426724504</v>
      </c>
      <c r="O15300" s="137">
        <v>44490</v>
      </c>
      <c r="P15300" s="137">
        <f t="shared" si="570"/>
        <v>44472</v>
      </c>
      <c r="Q15300" s="137">
        <f t="shared" si="571"/>
        <v>44485</v>
      </c>
    </row>
    <row r="15301" spans="1:17" x14ac:dyDescent="0.3">
      <c r="A15301" s="38" t="s">
        <v>770</v>
      </c>
      <c r="B15301" s="49" t="s">
        <v>453</v>
      </c>
      <c r="C15301" s="47">
        <v>640.69980114844998</v>
      </c>
      <c r="D15301" s="49">
        <v>21</v>
      </c>
      <c r="E15301" s="49" t="s">
        <v>487</v>
      </c>
      <c r="F15301" s="48">
        <v>22.29704810288257</v>
      </c>
      <c r="G15301" s="187"/>
      <c r="H15301" s="49" t="s">
        <v>459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88</v>
      </c>
      <c r="N15301" s="53">
        <v>2809.4280609632037</v>
      </c>
      <c r="O15301" s="137">
        <v>44490</v>
      </c>
      <c r="P15301" s="137">
        <f t="shared" si="570"/>
        <v>44472</v>
      </c>
      <c r="Q15301" s="137">
        <f t="shared" si="571"/>
        <v>44485</v>
      </c>
    </row>
    <row r="15302" spans="1:17" x14ac:dyDescent="0.3">
      <c r="A15302" s="38" t="s">
        <v>769</v>
      </c>
      <c r="B15302" s="49" t="s">
        <v>443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7"/>
      <c r="H15302" s="49" t="s">
        <v>455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88</v>
      </c>
      <c r="N15302" s="53">
        <v>9555.3023467935127</v>
      </c>
      <c r="O15302" s="137">
        <v>44490</v>
      </c>
      <c r="P15302" s="137">
        <f t="shared" si="570"/>
        <v>44472</v>
      </c>
      <c r="Q15302" s="137">
        <f t="shared" si="571"/>
        <v>44485</v>
      </c>
    </row>
    <row r="15303" spans="1:17" x14ac:dyDescent="0.3">
      <c r="A15303" s="38" t="s">
        <v>768</v>
      </c>
      <c r="B15303" s="49" t="s">
        <v>443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7"/>
      <c r="H15303" s="49" t="s">
        <v>474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4</v>
      </c>
      <c r="N15303" s="53">
        <v>7571.4361427896501</v>
      </c>
      <c r="O15303" s="137">
        <v>44490</v>
      </c>
      <c r="P15303" s="137">
        <f t="shared" si="570"/>
        <v>44472</v>
      </c>
      <c r="Q15303" s="137">
        <f t="shared" si="571"/>
        <v>44485</v>
      </c>
    </row>
    <row r="15304" spans="1:17" x14ac:dyDescent="0.3">
      <c r="A15304" s="38" t="s">
        <v>767</v>
      </c>
      <c r="B15304" s="49" t="s">
        <v>441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7"/>
      <c r="H15304" s="49" t="s">
        <v>474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4</v>
      </c>
      <c r="N15304" s="53">
        <v>6614.6361355820072</v>
      </c>
      <c r="O15304" s="137">
        <v>44490</v>
      </c>
      <c r="P15304" s="137">
        <f t="shared" si="570"/>
        <v>44472</v>
      </c>
      <c r="Q15304" s="137">
        <f t="shared" si="571"/>
        <v>44485</v>
      </c>
    </row>
    <row r="15305" spans="1:17" x14ac:dyDescent="0.3">
      <c r="A15305" s="38" t="s">
        <v>766</v>
      </c>
      <c r="B15305" s="49" t="s">
        <v>441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7"/>
      <c r="H15305" s="49" t="s">
        <v>474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59</v>
      </c>
      <c r="N15305" s="53">
        <v>7207.11267916407</v>
      </c>
      <c r="O15305" s="137">
        <v>44490</v>
      </c>
      <c r="P15305" s="137">
        <f t="shared" si="570"/>
        <v>44472</v>
      </c>
      <c r="Q15305" s="137">
        <f t="shared" si="571"/>
        <v>44485</v>
      </c>
    </row>
    <row r="15306" spans="1:17" x14ac:dyDescent="0.3">
      <c r="A15306" s="38" t="s">
        <v>765</v>
      </c>
      <c r="B15306" s="49" t="s">
        <v>454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7"/>
      <c r="H15306" s="49" t="s">
        <v>455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88</v>
      </c>
      <c r="N15306" s="53">
        <v>8587.1070514278563</v>
      </c>
      <c r="O15306" s="137">
        <v>44490</v>
      </c>
      <c r="P15306" s="137">
        <f t="shared" si="570"/>
        <v>44472</v>
      </c>
      <c r="Q15306" s="137">
        <f t="shared" si="571"/>
        <v>44485</v>
      </c>
    </row>
    <row r="15307" spans="1:17" x14ac:dyDescent="0.3">
      <c r="A15307" s="38" t="s">
        <v>764</v>
      </c>
      <c r="B15307" s="49" t="s">
        <v>447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7"/>
      <c r="H15307" s="49" t="s">
        <v>474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4</v>
      </c>
      <c r="N15307" s="53">
        <v>11871.067035166912</v>
      </c>
      <c r="O15307" s="137">
        <v>44490</v>
      </c>
      <c r="P15307" s="137">
        <f t="shared" si="570"/>
        <v>44472</v>
      </c>
      <c r="Q15307" s="137">
        <f t="shared" si="571"/>
        <v>44485</v>
      </c>
    </row>
    <row r="15308" spans="1:17" x14ac:dyDescent="0.3">
      <c r="A15308" s="38" t="s">
        <v>763</v>
      </c>
      <c r="B15308" s="49" t="s">
        <v>450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7"/>
      <c r="H15308" s="49" t="s">
        <v>474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4</v>
      </c>
      <c r="N15308" s="53">
        <v>11271.075439100892</v>
      </c>
      <c r="O15308" s="137">
        <v>44490</v>
      </c>
      <c r="P15308" s="137">
        <f t="shared" si="570"/>
        <v>44472</v>
      </c>
      <c r="Q15308" s="137">
        <f t="shared" si="571"/>
        <v>44485</v>
      </c>
    </row>
    <row r="15309" spans="1:17" x14ac:dyDescent="0.3">
      <c r="A15309" s="38" t="s">
        <v>762</v>
      </c>
      <c r="B15309" s="49" t="s">
        <v>449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7"/>
      <c r="H15309" s="49" t="s">
        <v>459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59</v>
      </c>
      <c r="N15309" s="53">
        <v>1055.2607164070621</v>
      </c>
      <c r="O15309" s="137">
        <v>44490</v>
      </c>
      <c r="P15309" s="137">
        <f t="shared" si="570"/>
        <v>44472</v>
      </c>
      <c r="Q15309" s="137">
        <f t="shared" si="571"/>
        <v>44485</v>
      </c>
    </row>
    <row r="15310" spans="1:17" x14ac:dyDescent="0.3">
      <c r="A15310" s="38" t="s">
        <v>761</v>
      </c>
      <c r="B15310" s="49" t="s">
        <v>449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7"/>
      <c r="H15310" s="49" t="s">
        <v>459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59</v>
      </c>
      <c r="N15310" s="53">
        <v>5780.4715072177769</v>
      </c>
      <c r="O15310" s="137">
        <v>44490</v>
      </c>
      <c r="P15310" s="137">
        <f t="shared" si="570"/>
        <v>44472</v>
      </c>
      <c r="Q15310" s="137">
        <f t="shared" si="571"/>
        <v>44485</v>
      </c>
    </row>
    <row r="15311" spans="1:17" x14ac:dyDescent="0.3">
      <c r="A15311" s="38" t="s">
        <v>760</v>
      </c>
      <c r="B15311" s="49" t="s">
        <v>443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7"/>
      <c r="H15311" s="49" t="s">
        <v>455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88</v>
      </c>
      <c r="N15311" s="53">
        <v>8394.071462565691</v>
      </c>
      <c r="O15311" s="137">
        <v>44490</v>
      </c>
      <c r="P15311" s="137">
        <f t="shared" si="570"/>
        <v>44472</v>
      </c>
      <c r="Q15311" s="137">
        <f t="shared" si="571"/>
        <v>44485</v>
      </c>
    </row>
    <row r="15312" spans="1:17" x14ac:dyDescent="0.3">
      <c r="A15312" s="38" t="s">
        <v>759</v>
      </c>
      <c r="B15312" s="49" t="s">
        <v>453</v>
      </c>
      <c r="C15312" s="47">
        <v>2126.5553566797198</v>
      </c>
      <c r="D15312" s="49">
        <v>92</v>
      </c>
      <c r="E15312" s="49" t="s">
        <v>487</v>
      </c>
      <c r="F15312" s="48">
        <v>6.7177721195178153</v>
      </c>
      <c r="G15312" s="187"/>
      <c r="H15312" s="49" t="s">
        <v>474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4</v>
      </c>
      <c r="N15312" s="53">
        <v>9310.8321576516919</v>
      </c>
      <c r="O15312" s="137">
        <v>44490</v>
      </c>
      <c r="P15312" s="137">
        <f t="shared" si="570"/>
        <v>44472</v>
      </c>
      <c r="Q15312" s="137">
        <f t="shared" si="571"/>
        <v>44485</v>
      </c>
    </row>
    <row r="15313" spans="1:17" x14ac:dyDescent="0.3">
      <c r="A15313" s="38" t="s">
        <v>758</v>
      </c>
      <c r="B15313" s="49" t="s">
        <v>444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7"/>
      <c r="H15313" s="49" t="s">
        <v>455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88</v>
      </c>
      <c r="N15313" s="53">
        <v>10251.617247955937</v>
      </c>
      <c r="O15313" s="137">
        <v>44490</v>
      </c>
      <c r="P15313" s="137">
        <f t="shared" si="570"/>
        <v>44472</v>
      </c>
      <c r="Q15313" s="137">
        <f t="shared" si="571"/>
        <v>44485</v>
      </c>
    </row>
    <row r="15314" spans="1:17" x14ac:dyDescent="0.3">
      <c r="A15314" s="38" t="s">
        <v>757</v>
      </c>
      <c r="B15314" s="49" t="s">
        <v>441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7"/>
      <c r="H15314" s="49" t="s">
        <v>474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4</v>
      </c>
      <c r="N15314" s="53">
        <v>12965.071443163453</v>
      </c>
      <c r="O15314" s="137">
        <v>44490</v>
      </c>
      <c r="P15314" s="137">
        <f t="shared" si="570"/>
        <v>44472</v>
      </c>
      <c r="Q15314" s="137">
        <f t="shared" si="571"/>
        <v>44485</v>
      </c>
    </row>
    <row r="15315" spans="1:17" x14ac:dyDescent="0.3">
      <c r="A15315" s="38" t="s">
        <v>756</v>
      </c>
      <c r="B15315" s="49" t="s">
        <v>448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7"/>
      <c r="H15315" s="49" t="s">
        <v>474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4</v>
      </c>
      <c r="N15315" s="53">
        <v>9472.696896379528</v>
      </c>
      <c r="O15315" s="137">
        <v>44490</v>
      </c>
      <c r="P15315" s="137">
        <f t="shared" si="570"/>
        <v>44472</v>
      </c>
      <c r="Q15315" s="137">
        <f t="shared" si="571"/>
        <v>44485</v>
      </c>
    </row>
    <row r="15316" spans="1:17" x14ac:dyDescent="0.3">
      <c r="A15316" s="38" t="s">
        <v>755</v>
      </c>
      <c r="B15316" s="49" t="s">
        <v>446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7"/>
      <c r="H15316" s="49" t="s">
        <v>474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4</v>
      </c>
      <c r="N15316" s="53">
        <v>11474.456254991725</v>
      </c>
      <c r="O15316" s="137">
        <v>44490</v>
      </c>
      <c r="P15316" s="137">
        <f t="shared" si="570"/>
        <v>44472</v>
      </c>
      <c r="Q15316" s="137">
        <f t="shared" si="571"/>
        <v>44485</v>
      </c>
    </row>
    <row r="15317" spans="1:17" x14ac:dyDescent="0.3">
      <c r="A15317" s="38" t="s">
        <v>754</v>
      </c>
      <c r="B15317" s="49" t="s">
        <v>448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7"/>
      <c r="H15317" s="49" t="s">
        <v>455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88</v>
      </c>
      <c r="N15317" s="53">
        <v>12283.965871007656</v>
      </c>
      <c r="O15317" s="137">
        <v>44490</v>
      </c>
      <c r="P15317" s="137">
        <f t="shared" si="570"/>
        <v>44472</v>
      </c>
      <c r="Q15317" s="137">
        <f t="shared" si="571"/>
        <v>44485</v>
      </c>
    </row>
    <row r="15318" spans="1:17" x14ac:dyDescent="0.3">
      <c r="A15318" s="38" t="s">
        <v>753</v>
      </c>
      <c r="B15318" s="49" t="s">
        <v>441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7"/>
      <c r="H15318" s="49" t="s">
        <v>455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88</v>
      </c>
      <c r="N15318" s="53">
        <v>10668.344886969466</v>
      </c>
      <c r="O15318" s="137">
        <v>44490</v>
      </c>
      <c r="P15318" s="137">
        <f t="shared" si="570"/>
        <v>44472</v>
      </c>
      <c r="Q15318" s="137">
        <f t="shared" si="571"/>
        <v>44485</v>
      </c>
    </row>
    <row r="15319" spans="1:17" x14ac:dyDescent="0.3">
      <c r="A15319" s="38" t="s">
        <v>752</v>
      </c>
      <c r="B15319" s="49" t="s">
        <v>446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7"/>
      <c r="H15319" s="49" t="s">
        <v>474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4</v>
      </c>
      <c r="N15319" s="53">
        <v>12697.093559295108</v>
      </c>
      <c r="O15319" s="137">
        <v>44490</v>
      </c>
      <c r="P15319" s="137">
        <f t="shared" si="570"/>
        <v>44472</v>
      </c>
      <c r="Q15319" s="137">
        <f t="shared" si="571"/>
        <v>44485</v>
      </c>
    </row>
    <row r="15320" spans="1:17" x14ac:dyDescent="0.3">
      <c r="A15320" s="38" t="s">
        <v>751</v>
      </c>
      <c r="B15320" s="49" t="s">
        <v>441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7"/>
      <c r="H15320" s="49" t="s">
        <v>455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59</v>
      </c>
      <c r="N15320" s="53">
        <v>8867.9871662484566</v>
      </c>
      <c r="O15320" s="137">
        <v>44490</v>
      </c>
      <c r="P15320" s="137">
        <f t="shared" si="570"/>
        <v>44472</v>
      </c>
      <c r="Q15320" s="137">
        <f t="shared" si="571"/>
        <v>44485</v>
      </c>
    </row>
    <row r="15321" spans="1:17" x14ac:dyDescent="0.3">
      <c r="A15321" s="38" t="s">
        <v>750</v>
      </c>
      <c r="B15321" s="49" t="s">
        <v>446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7"/>
      <c r="H15321" s="49" t="s">
        <v>474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4</v>
      </c>
      <c r="N15321" s="53">
        <v>8869.7415286492851</v>
      </c>
      <c r="O15321" s="137">
        <v>44490</v>
      </c>
      <c r="P15321" s="137">
        <f t="shared" si="570"/>
        <v>44472</v>
      </c>
      <c r="Q15321" s="137">
        <f t="shared" si="571"/>
        <v>44485</v>
      </c>
    </row>
    <row r="15322" spans="1:17" x14ac:dyDescent="0.3">
      <c r="A15322" s="38" t="s">
        <v>749</v>
      </c>
      <c r="B15322" s="49" t="s">
        <v>443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7"/>
      <c r="H15322" s="49" t="s">
        <v>455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88</v>
      </c>
      <c r="N15322" s="53">
        <v>8442.8265593198848</v>
      </c>
      <c r="O15322" s="137">
        <v>44490</v>
      </c>
      <c r="P15322" s="137">
        <f t="shared" si="570"/>
        <v>44472</v>
      </c>
      <c r="Q15322" s="137">
        <f t="shared" si="571"/>
        <v>44485</v>
      </c>
    </row>
    <row r="15323" spans="1:17" x14ac:dyDescent="0.3">
      <c r="A15323" s="38" t="s">
        <v>748</v>
      </c>
      <c r="B15323" s="49" t="s">
        <v>447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7"/>
      <c r="H15323" s="49" t="s">
        <v>459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4</v>
      </c>
      <c r="N15323" s="53">
        <v>8090.7631128017911</v>
      </c>
      <c r="O15323" s="137">
        <v>44490</v>
      </c>
      <c r="P15323" s="137">
        <f t="shared" si="570"/>
        <v>44472</v>
      </c>
      <c r="Q15323" s="137">
        <f t="shared" si="571"/>
        <v>44485</v>
      </c>
    </row>
    <row r="15324" spans="1:17" x14ac:dyDescent="0.3">
      <c r="A15324" s="38" t="s">
        <v>747</v>
      </c>
      <c r="B15324" s="49" t="s">
        <v>450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7"/>
      <c r="H15324" s="49" t="s">
        <v>455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88</v>
      </c>
      <c r="N15324" s="53">
        <v>9382.4552743217064</v>
      </c>
      <c r="O15324" s="137">
        <v>44490</v>
      </c>
      <c r="P15324" s="137">
        <f t="shared" si="570"/>
        <v>44472</v>
      </c>
      <c r="Q15324" s="137">
        <f t="shared" si="571"/>
        <v>44485</v>
      </c>
    </row>
    <row r="15325" spans="1:17" x14ac:dyDescent="0.3">
      <c r="A15325" s="38" t="s">
        <v>746</v>
      </c>
      <c r="B15325" s="49" t="s">
        <v>443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7"/>
      <c r="H15325" s="49" t="s">
        <v>474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4</v>
      </c>
      <c r="N15325" s="53">
        <v>9648.5664179895848</v>
      </c>
      <c r="O15325" s="137">
        <v>44490</v>
      </c>
      <c r="P15325" s="137">
        <f t="shared" si="570"/>
        <v>44472</v>
      </c>
      <c r="Q15325" s="137">
        <f t="shared" si="571"/>
        <v>44485</v>
      </c>
    </row>
    <row r="15326" spans="1:17" x14ac:dyDescent="0.3">
      <c r="A15326" s="38" t="s">
        <v>745</v>
      </c>
      <c r="B15326" s="49" t="s">
        <v>443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7"/>
      <c r="H15326" s="49" t="s">
        <v>455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88</v>
      </c>
      <c r="N15326" s="53">
        <v>8981.3779062854501</v>
      </c>
      <c r="O15326" s="137">
        <v>44490</v>
      </c>
      <c r="P15326" s="137">
        <f t="shared" si="570"/>
        <v>44472</v>
      </c>
      <c r="Q15326" s="137">
        <f t="shared" si="571"/>
        <v>44485</v>
      </c>
    </row>
    <row r="15327" spans="1:17" x14ac:dyDescent="0.3">
      <c r="A15327" s="38" t="s">
        <v>744</v>
      </c>
      <c r="B15327" s="49" t="s">
        <v>441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7"/>
      <c r="H15327" s="49" t="s">
        <v>474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4</v>
      </c>
      <c r="N15327" s="53">
        <v>10932.577301708143</v>
      </c>
      <c r="O15327" s="137">
        <v>44490</v>
      </c>
      <c r="P15327" s="137">
        <f t="shared" si="570"/>
        <v>44472</v>
      </c>
      <c r="Q15327" s="137">
        <f t="shared" si="571"/>
        <v>44485</v>
      </c>
    </row>
    <row r="15328" spans="1:17" x14ac:dyDescent="0.3">
      <c r="A15328" s="38" t="s">
        <v>743</v>
      </c>
      <c r="B15328" s="49" t="s">
        <v>453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7"/>
      <c r="H15328" s="49" t="s">
        <v>455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88</v>
      </c>
      <c r="N15328" s="53">
        <v>10845.429149185304</v>
      </c>
      <c r="O15328" s="137">
        <v>44490</v>
      </c>
      <c r="P15328" s="137">
        <f t="shared" si="570"/>
        <v>44472</v>
      </c>
      <c r="Q15328" s="137">
        <f t="shared" si="571"/>
        <v>44485</v>
      </c>
    </row>
    <row r="15329" spans="1:17" x14ac:dyDescent="0.3">
      <c r="A15329" s="38" t="s">
        <v>742</v>
      </c>
      <c r="B15329" s="49" t="s">
        <v>450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7"/>
      <c r="H15329" s="49" t="s">
        <v>474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4</v>
      </c>
      <c r="N15329" s="53">
        <v>9890.4531060369518</v>
      </c>
      <c r="O15329" s="137">
        <v>44490</v>
      </c>
      <c r="P15329" s="137">
        <f t="shared" si="570"/>
        <v>44472</v>
      </c>
      <c r="Q15329" s="137">
        <f t="shared" si="571"/>
        <v>44485</v>
      </c>
    </row>
    <row r="15330" spans="1:17" x14ac:dyDescent="0.3">
      <c r="A15330" s="38" t="s">
        <v>741</v>
      </c>
      <c r="B15330" s="49" t="s">
        <v>453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7"/>
      <c r="H15330" s="49" t="s">
        <v>474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4</v>
      </c>
      <c r="N15330" s="53">
        <v>10582.917727661898</v>
      </c>
      <c r="O15330" s="137">
        <v>44490</v>
      </c>
      <c r="P15330" s="137">
        <f t="shared" si="570"/>
        <v>44472</v>
      </c>
      <c r="Q15330" s="137">
        <f t="shared" si="571"/>
        <v>44485</v>
      </c>
    </row>
    <row r="15331" spans="1:17" x14ac:dyDescent="0.3">
      <c r="A15331" s="38" t="s">
        <v>740</v>
      </c>
      <c r="B15331" s="49" t="s">
        <v>441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7"/>
      <c r="H15331" s="49" t="s">
        <v>474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4</v>
      </c>
      <c r="N15331" s="53">
        <v>14693.213098529031</v>
      </c>
      <c r="O15331" s="137">
        <v>44490</v>
      </c>
      <c r="P15331" s="137">
        <f t="shared" ref="P15331:P15394" si="572">O15331-18</f>
        <v>44472</v>
      </c>
      <c r="Q15331" s="137">
        <f t="shared" ref="Q15331:Q15394" si="573">O15331-5</f>
        <v>44485</v>
      </c>
    </row>
    <row r="15332" spans="1:17" x14ac:dyDescent="0.3">
      <c r="A15332" s="38" t="s">
        <v>739</v>
      </c>
      <c r="B15332" s="49" t="s">
        <v>453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7"/>
      <c r="H15332" s="49" t="s">
        <v>459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88</v>
      </c>
      <c r="N15332" s="53">
        <v>14463.745359809105</v>
      </c>
      <c r="O15332" s="137">
        <v>44490</v>
      </c>
      <c r="P15332" s="137">
        <f t="shared" si="572"/>
        <v>44472</v>
      </c>
      <c r="Q15332" s="137">
        <f t="shared" si="573"/>
        <v>44485</v>
      </c>
    </row>
    <row r="15333" spans="1:17" x14ac:dyDescent="0.3">
      <c r="A15333" s="38" t="s">
        <v>738</v>
      </c>
      <c r="B15333" s="49" t="s">
        <v>441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7"/>
      <c r="H15333" s="49" t="s">
        <v>455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88</v>
      </c>
      <c r="N15333" s="53">
        <v>12455.240869239087</v>
      </c>
      <c r="O15333" s="137">
        <v>44490</v>
      </c>
      <c r="P15333" s="137">
        <f t="shared" si="572"/>
        <v>44472</v>
      </c>
      <c r="Q15333" s="137">
        <f t="shared" si="573"/>
        <v>44485</v>
      </c>
    </row>
    <row r="15334" spans="1:17" x14ac:dyDescent="0.3">
      <c r="A15334" s="38" t="s">
        <v>737</v>
      </c>
      <c r="B15334" s="49" t="s">
        <v>449</v>
      </c>
      <c r="C15334" s="47">
        <v>2026.1602306654599</v>
      </c>
      <c r="D15334" s="49">
        <v>48</v>
      </c>
      <c r="E15334" s="49" t="s">
        <v>487</v>
      </c>
      <c r="F15334" s="48">
        <v>3.5253170182454849</v>
      </c>
      <c r="G15334" s="187"/>
      <c r="H15334" s="49" t="s">
        <v>459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88</v>
      </c>
      <c r="N15334" s="53">
        <v>17619.534457190934</v>
      </c>
      <c r="O15334" s="137">
        <v>44490</v>
      </c>
      <c r="P15334" s="137">
        <f t="shared" si="572"/>
        <v>44472</v>
      </c>
      <c r="Q15334" s="137">
        <f t="shared" si="573"/>
        <v>44485</v>
      </c>
    </row>
    <row r="15335" spans="1:17" x14ac:dyDescent="0.3">
      <c r="A15335" s="38" t="s">
        <v>736</v>
      </c>
      <c r="B15335" s="49" t="s">
        <v>446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7"/>
      <c r="H15335" s="49" t="s">
        <v>474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4</v>
      </c>
      <c r="N15335" s="53">
        <v>14031.597612763517</v>
      </c>
      <c r="O15335" s="137">
        <v>44490</v>
      </c>
      <c r="P15335" s="137">
        <f t="shared" si="572"/>
        <v>44472</v>
      </c>
      <c r="Q15335" s="137">
        <f t="shared" si="573"/>
        <v>44485</v>
      </c>
    </row>
    <row r="15336" spans="1:17" x14ac:dyDescent="0.3">
      <c r="A15336" s="38" t="s">
        <v>735</v>
      </c>
      <c r="B15336" s="49" t="s">
        <v>449</v>
      </c>
      <c r="C15336" s="47">
        <v>611.63523157592294</v>
      </c>
      <c r="D15336" s="49">
        <v>32</v>
      </c>
      <c r="E15336" s="49" t="s">
        <v>487</v>
      </c>
      <c r="F15336" s="48">
        <v>35.034887335314458</v>
      </c>
      <c r="G15336" s="187"/>
      <c r="H15336" s="49" t="s">
        <v>455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88</v>
      </c>
      <c r="N15336" s="53">
        <v>3596.9150997589509</v>
      </c>
      <c r="O15336" s="137">
        <v>44490</v>
      </c>
      <c r="P15336" s="137">
        <f t="shared" si="572"/>
        <v>44472</v>
      </c>
      <c r="Q15336" s="137">
        <f t="shared" si="573"/>
        <v>44485</v>
      </c>
    </row>
    <row r="15337" spans="1:17" x14ac:dyDescent="0.3">
      <c r="A15337" s="38" t="s">
        <v>734</v>
      </c>
      <c r="B15337" s="49" t="s">
        <v>446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7"/>
      <c r="H15337" s="49" t="s">
        <v>474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4</v>
      </c>
      <c r="N15337" s="53">
        <v>8428.375607870059</v>
      </c>
      <c r="O15337" s="137">
        <v>44490</v>
      </c>
      <c r="P15337" s="137">
        <f t="shared" si="572"/>
        <v>44472</v>
      </c>
      <c r="Q15337" s="137">
        <f t="shared" si="573"/>
        <v>44485</v>
      </c>
    </row>
    <row r="15338" spans="1:17" x14ac:dyDescent="0.3">
      <c r="A15338" s="38" t="s">
        <v>733</v>
      </c>
      <c r="B15338" s="49" t="s">
        <v>446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7"/>
      <c r="H15338" s="49" t="s">
        <v>474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59</v>
      </c>
      <c r="N15338" s="53">
        <v>12299.590720995755</v>
      </c>
      <c r="O15338" s="137">
        <v>44490</v>
      </c>
      <c r="P15338" s="137">
        <f t="shared" si="572"/>
        <v>44472</v>
      </c>
      <c r="Q15338" s="137">
        <f t="shared" si="573"/>
        <v>44485</v>
      </c>
    </row>
    <row r="15339" spans="1:17" x14ac:dyDescent="0.3">
      <c r="A15339" s="38" t="s">
        <v>732</v>
      </c>
      <c r="B15339" s="49" t="s">
        <v>448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7"/>
      <c r="H15339" s="49" t="s">
        <v>455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88</v>
      </c>
      <c r="N15339" s="53">
        <v>10826.651662788634</v>
      </c>
      <c r="O15339" s="137">
        <v>44490</v>
      </c>
      <c r="P15339" s="137">
        <f t="shared" si="572"/>
        <v>44472</v>
      </c>
      <c r="Q15339" s="137">
        <f t="shared" si="573"/>
        <v>44485</v>
      </c>
    </row>
    <row r="15340" spans="1:17" x14ac:dyDescent="0.3">
      <c r="A15340" s="38" t="s">
        <v>731</v>
      </c>
      <c r="B15340" s="49" t="s">
        <v>446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7"/>
      <c r="H15340" s="49" t="s">
        <v>474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4</v>
      </c>
      <c r="N15340" s="53">
        <v>9712.1713805090894</v>
      </c>
      <c r="O15340" s="137">
        <v>44490</v>
      </c>
      <c r="P15340" s="137">
        <f t="shared" si="572"/>
        <v>44472</v>
      </c>
      <c r="Q15340" s="137">
        <f t="shared" si="573"/>
        <v>44485</v>
      </c>
    </row>
    <row r="15341" spans="1:17" x14ac:dyDescent="0.3">
      <c r="A15341" s="38" t="s">
        <v>730</v>
      </c>
      <c r="B15341" s="49" t="s">
        <v>448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7"/>
      <c r="H15341" s="49" t="s">
        <v>455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88</v>
      </c>
      <c r="N15341" s="53">
        <v>10958.721302974289</v>
      </c>
      <c r="O15341" s="137">
        <v>44490</v>
      </c>
      <c r="P15341" s="137">
        <f t="shared" si="572"/>
        <v>44472</v>
      </c>
      <c r="Q15341" s="137">
        <f t="shared" si="573"/>
        <v>44485</v>
      </c>
    </row>
    <row r="15342" spans="1:17" x14ac:dyDescent="0.3">
      <c r="A15342" s="38" t="s">
        <v>729</v>
      </c>
      <c r="B15342" s="49" t="s">
        <v>441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7"/>
      <c r="H15342" s="49" t="s">
        <v>455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59</v>
      </c>
      <c r="N15342" s="53">
        <v>9886.3620916272121</v>
      </c>
      <c r="O15342" s="137">
        <v>44490</v>
      </c>
      <c r="P15342" s="137">
        <f t="shared" si="572"/>
        <v>44472</v>
      </c>
      <c r="Q15342" s="137">
        <f t="shared" si="573"/>
        <v>44485</v>
      </c>
    </row>
    <row r="15343" spans="1:17" x14ac:dyDescent="0.3">
      <c r="A15343" s="38" t="s">
        <v>728</v>
      </c>
      <c r="B15343" s="49" t="s">
        <v>450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7"/>
      <c r="H15343" s="49" t="s">
        <v>455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88</v>
      </c>
      <c r="N15343" s="53">
        <v>10896.182073099257</v>
      </c>
      <c r="O15343" s="137">
        <v>44490</v>
      </c>
      <c r="P15343" s="137">
        <f t="shared" si="572"/>
        <v>44472</v>
      </c>
      <c r="Q15343" s="137">
        <f t="shared" si="573"/>
        <v>44485</v>
      </c>
    </row>
    <row r="15344" spans="1:17" x14ac:dyDescent="0.3">
      <c r="A15344" s="38" t="s">
        <v>727</v>
      </c>
      <c r="B15344" s="49" t="s">
        <v>450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7"/>
      <c r="H15344" s="49" t="s">
        <v>474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4</v>
      </c>
      <c r="N15344" s="53">
        <v>11325.51701563097</v>
      </c>
      <c r="O15344" s="137">
        <v>44490</v>
      </c>
      <c r="P15344" s="137">
        <f t="shared" si="572"/>
        <v>44472</v>
      </c>
      <c r="Q15344" s="137">
        <f t="shared" si="573"/>
        <v>44485</v>
      </c>
    </row>
    <row r="15345" spans="1:17" x14ac:dyDescent="0.3">
      <c r="A15345" s="38" t="s">
        <v>726</v>
      </c>
      <c r="B15345" s="49" t="s">
        <v>446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7"/>
      <c r="H15345" s="49" t="s">
        <v>455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88</v>
      </c>
      <c r="N15345" s="53">
        <v>13122.583490935143</v>
      </c>
      <c r="O15345" s="137">
        <v>44490</v>
      </c>
      <c r="P15345" s="137">
        <f t="shared" si="572"/>
        <v>44472</v>
      </c>
      <c r="Q15345" s="137">
        <f t="shared" si="573"/>
        <v>44485</v>
      </c>
    </row>
    <row r="15346" spans="1:17" x14ac:dyDescent="0.3">
      <c r="A15346" s="38" t="s">
        <v>725</v>
      </c>
      <c r="B15346" s="49" t="s">
        <v>450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7"/>
      <c r="H15346" s="49" t="s">
        <v>474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4</v>
      </c>
      <c r="N15346" s="53">
        <v>9389.0290823849264</v>
      </c>
      <c r="O15346" s="137">
        <v>44490</v>
      </c>
      <c r="P15346" s="137">
        <f t="shared" si="572"/>
        <v>44472</v>
      </c>
      <c r="Q15346" s="137">
        <f t="shared" si="573"/>
        <v>44485</v>
      </c>
    </row>
    <row r="15347" spans="1:17" x14ac:dyDescent="0.3">
      <c r="A15347" s="38" t="s">
        <v>724</v>
      </c>
      <c r="B15347" s="49" t="s">
        <v>452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7"/>
      <c r="H15347" s="49" t="s">
        <v>455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88</v>
      </c>
      <c r="N15347" s="53">
        <v>8776.7602685142301</v>
      </c>
      <c r="O15347" s="137">
        <v>44490</v>
      </c>
      <c r="P15347" s="137">
        <f t="shared" si="572"/>
        <v>44472</v>
      </c>
      <c r="Q15347" s="137">
        <f t="shared" si="573"/>
        <v>44485</v>
      </c>
    </row>
    <row r="15348" spans="1:17" x14ac:dyDescent="0.3">
      <c r="A15348" s="38" t="s">
        <v>723</v>
      </c>
      <c r="B15348" s="49" t="s">
        <v>450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7"/>
      <c r="H15348" s="49" t="s">
        <v>455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88</v>
      </c>
      <c r="N15348" s="53">
        <v>13216.934119329497</v>
      </c>
      <c r="O15348" s="137">
        <v>44490</v>
      </c>
      <c r="P15348" s="137">
        <f t="shared" si="572"/>
        <v>44472</v>
      </c>
      <c r="Q15348" s="137">
        <f t="shared" si="573"/>
        <v>44485</v>
      </c>
    </row>
    <row r="15349" spans="1:17" x14ac:dyDescent="0.3">
      <c r="A15349" s="38" t="s">
        <v>722</v>
      </c>
      <c r="B15349" s="49" t="s">
        <v>443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7"/>
      <c r="H15349" s="49" t="s">
        <v>474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4</v>
      </c>
      <c r="N15349" s="53">
        <v>21098.307615477417</v>
      </c>
      <c r="O15349" s="137">
        <v>44490</v>
      </c>
      <c r="P15349" s="137">
        <f t="shared" si="572"/>
        <v>44472</v>
      </c>
      <c r="Q15349" s="137">
        <f t="shared" si="573"/>
        <v>44485</v>
      </c>
    </row>
    <row r="15350" spans="1:17" x14ac:dyDescent="0.3">
      <c r="A15350" s="38" t="s">
        <v>721</v>
      </c>
      <c r="B15350" s="49" t="s">
        <v>446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7"/>
      <c r="H15350" s="49" t="s">
        <v>474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4</v>
      </c>
      <c r="N15350" s="53">
        <v>9372.879504226501</v>
      </c>
      <c r="O15350" s="137">
        <v>44490</v>
      </c>
      <c r="P15350" s="137">
        <f t="shared" si="572"/>
        <v>44472</v>
      </c>
      <c r="Q15350" s="137">
        <f t="shared" si="573"/>
        <v>44485</v>
      </c>
    </row>
    <row r="15351" spans="1:17" x14ac:dyDescent="0.3">
      <c r="A15351" s="38" t="s">
        <v>720</v>
      </c>
      <c r="B15351" s="49" t="s">
        <v>443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7"/>
      <c r="H15351" s="49" t="s">
        <v>474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4</v>
      </c>
      <c r="N15351" s="53">
        <v>6840.9656565672631</v>
      </c>
      <c r="O15351" s="137">
        <v>44490</v>
      </c>
      <c r="P15351" s="137">
        <f t="shared" si="572"/>
        <v>44472</v>
      </c>
      <c r="Q15351" s="137">
        <f t="shared" si="573"/>
        <v>44485</v>
      </c>
    </row>
    <row r="15352" spans="1:17" x14ac:dyDescent="0.3">
      <c r="A15352" s="38" t="s">
        <v>719</v>
      </c>
      <c r="B15352" s="49" t="s">
        <v>454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7"/>
      <c r="H15352" s="49" t="s">
        <v>455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88</v>
      </c>
      <c r="N15352" s="53">
        <v>7846.6995717574273</v>
      </c>
      <c r="O15352" s="137">
        <v>44490</v>
      </c>
      <c r="P15352" s="137">
        <f t="shared" si="572"/>
        <v>44472</v>
      </c>
      <c r="Q15352" s="137">
        <f t="shared" si="573"/>
        <v>44485</v>
      </c>
    </row>
    <row r="15353" spans="1:17" x14ac:dyDescent="0.3">
      <c r="A15353" s="38" t="s">
        <v>718</v>
      </c>
      <c r="B15353" s="49" t="s">
        <v>443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7"/>
      <c r="H15353" s="49" t="s">
        <v>455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88</v>
      </c>
      <c r="N15353" s="53">
        <v>13118.829850348437</v>
      </c>
      <c r="O15353" s="137">
        <v>44490</v>
      </c>
      <c r="P15353" s="137">
        <f t="shared" si="572"/>
        <v>44472</v>
      </c>
      <c r="Q15353" s="137">
        <f t="shared" si="573"/>
        <v>44485</v>
      </c>
    </row>
    <row r="15354" spans="1:17" x14ac:dyDescent="0.3">
      <c r="A15354" s="38" t="s">
        <v>717</v>
      </c>
      <c r="B15354" s="49" t="s">
        <v>446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7"/>
      <c r="H15354" s="49" t="s">
        <v>474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4</v>
      </c>
      <c r="N15354" s="53">
        <v>11070.136280567333</v>
      </c>
      <c r="O15354" s="137">
        <v>44490</v>
      </c>
      <c r="P15354" s="137">
        <f t="shared" si="572"/>
        <v>44472</v>
      </c>
      <c r="Q15354" s="137">
        <f t="shared" si="573"/>
        <v>44485</v>
      </c>
    </row>
    <row r="15355" spans="1:17" x14ac:dyDescent="0.3">
      <c r="A15355" s="38" t="s">
        <v>716</v>
      </c>
      <c r="B15355" s="49" t="s">
        <v>444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7"/>
      <c r="H15355" s="49" t="s">
        <v>455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88</v>
      </c>
      <c r="N15355" s="53">
        <v>12184.38153517098</v>
      </c>
      <c r="O15355" s="137">
        <v>44490</v>
      </c>
      <c r="P15355" s="137">
        <f t="shared" si="572"/>
        <v>44472</v>
      </c>
      <c r="Q15355" s="137">
        <f t="shared" si="573"/>
        <v>44485</v>
      </c>
    </row>
    <row r="15356" spans="1:17" x14ac:dyDescent="0.3">
      <c r="A15356" s="38" t="s">
        <v>715</v>
      </c>
      <c r="B15356" s="49" t="s">
        <v>446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7"/>
      <c r="H15356" s="49" t="s">
        <v>455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88</v>
      </c>
      <c r="N15356" s="53">
        <v>18019.811061473698</v>
      </c>
      <c r="O15356" s="137">
        <v>44490</v>
      </c>
      <c r="P15356" s="137">
        <f t="shared" si="572"/>
        <v>44472</v>
      </c>
      <c r="Q15356" s="137">
        <f t="shared" si="573"/>
        <v>44485</v>
      </c>
    </row>
    <row r="15357" spans="1:17" x14ac:dyDescent="0.3">
      <c r="A15357" s="38" t="s">
        <v>714</v>
      </c>
      <c r="B15357" s="49" t="s">
        <v>444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7"/>
      <c r="H15357" s="49" t="s">
        <v>474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4</v>
      </c>
      <c r="N15357" s="53">
        <v>9099.4429222479939</v>
      </c>
      <c r="O15357" s="137">
        <v>44490</v>
      </c>
      <c r="P15357" s="137">
        <f t="shared" si="572"/>
        <v>44472</v>
      </c>
      <c r="Q15357" s="137">
        <f t="shared" si="573"/>
        <v>44485</v>
      </c>
    </row>
    <row r="15358" spans="1:17" x14ac:dyDescent="0.3">
      <c r="A15358" s="38" t="s">
        <v>713</v>
      </c>
      <c r="B15358" s="49" t="s">
        <v>446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7"/>
      <c r="H15358" s="49" t="s">
        <v>455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59</v>
      </c>
      <c r="N15358" s="53">
        <v>14660.715801139408</v>
      </c>
      <c r="O15358" s="137">
        <v>44490</v>
      </c>
      <c r="P15358" s="137">
        <f t="shared" si="572"/>
        <v>44472</v>
      </c>
      <c r="Q15358" s="137">
        <f t="shared" si="573"/>
        <v>44485</v>
      </c>
    </row>
    <row r="15359" spans="1:17" x14ac:dyDescent="0.3">
      <c r="A15359" s="38" t="s">
        <v>712</v>
      </c>
      <c r="B15359" s="49" t="s">
        <v>441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7"/>
      <c r="H15359" s="49" t="s">
        <v>455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88</v>
      </c>
      <c r="N15359" s="53">
        <v>9039.9235790223374</v>
      </c>
      <c r="O15359" s="137">
        <v>44490</v>
      </c>
      <c r="P15359" s="137">
        <f t="shared" si="572"/>
        <v>44472</v>
      </c>
      <c r="Q15359" s="137">
        <f t="shared" si="573"/>
        <v>44485</v>
      </c>
    </row>
    <row r="15360" spans="1:17" x14ac:dyDescent="0.3">
      <c r="A15360" s="38" t="s">
        <v>711</v>
      </c>
      <c r="B15360" s="49" t="s">
        <v>450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7"/>
      <c r="H15360" s="49" t="s">
        <v>474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4</v>
      </c>
      <c r="N15360" s="53">
        <v>8264.1827535197644</v>
      </c>
      <c r="O15360" s="137">
        <v>44490</v>
      </c>
      <c r="P15360" s="137">
        <f t="shared" si="572"/>
        <v>44472</v>
      </c>
      <c r="Q15360" s="137">
        <f t="shared" si="573"/>
        <v>44485</v>
      </c>
    </row>
    <row r="15361" spans="1:17" x14ac:dyDescent="0.3">
      <c r="A15361" s="38" t="s">
        <v>710</v>
      </c>
      <c r="B15361" s="49" t="s">
        <v>450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7"/>
      <c r="H15361" s="49" t="s">
        <v>455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59</v>
      </c>
      <c r="N15361" s="53">
        <v>10851.217389099451</v>
      </c>
      <c r="O15361" s="137">
        <v>44490</v>
      </c>
      <c r="P15361" s="137">
        <f t="shared" si="572"/>
        <v>44472</v>
      </c>
      <c r="Q15361" s="137">
        <f t="shared" si="573"/>
        <v>44485</v>
      </c>
    </row>
    <row r="15362" spans="1:17" x14ac:dyDescent="0.3">
      <c r="A15362" s="38" t="s">
        <v>709</v>
      </c>
      <c r="B15362" s="49" t="s">
        <v>443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7"/>
      <c r="H15362" s="49" t="s">
        <v>455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88</v>
      </c>
      <c r="N15362" s="53">
        <v>8875.3219467557701</v>
      </c>
      <c r="O15362" s="137">
        <v>44490</v>
      </c>
      <c r="P15362" s="137">
        <f t="shared" si="572"/>
        <v>44472</v>
      </c>
      <c r="Q15362" s="137">
        <f t="shared" si="573"/>
        <v>44485</v>
      </c>
    </row>
    <row r="15363" spans="1:17" x14ac:dyDescent="0.3">
      <c r="A15363" s="38" t="s">
        <v>708</v>
      </c>
      <c r="B15363" s="49" t="s">
        <v>447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7"/>
      <c r="H15363" s="49" t="s">
        <v>459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59</v>
      </c>
      <c r="N15363" s="53">
        <v>4282.4718204967612</v>
      </c>
      <c r="O15363" s="137">
        <v>44490</v>
      </c>
      <c r="P15363" s="137">
        <f t="shared" si="572"/>
        <v>44472</v>
      </c>
      <c r="Q15363" s="137">
        <f t="shared" si="573"/>
        <v>44485</v>
      </c>
    </row>
    <row r="15364" spans="1:17" x14ac:dyDescent="0.3">
      <c r="A15364" s="38" t="s">
        <v>707</v>
      </c>
      <c r="B15364" s="49" t="s">
        <v>450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7"/>
      <c r="H15364" s="49" t="s">
        <v>455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88</v>
      </c>
      <c r="N15364" s="53">
        <v>12018.757432090932</v>
      </c>
      <c r="O15364" s="137">
        <v>44490</v>
      </c>
      <c r="P15364" s="137">
        <f t="shared" si="572"/>
        <v>44472</v>
      </c>
      <c r="Q15364" s="137">
        <f t="shared" si="573"/>
        <v>44485</v>
      </c>
    </row>
    <row r="15365" spans="1:17" x14ac:dyDescent="0.3">
      <c r="A15365" s="38" t="s">
        <v>706</v>
      </c>
      <c r="B15365" s="49" t="s">
        <v>441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7"/>
      <c r="H15365" s="49" t="s">
        <v>474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59</v>
      </c>
      <c r="N15365" s="53">
        <v>10333.242867927451</v>
      </c>
      <c r="O15365" s="137">
        <v>44490</v>
      </c>
      <c r="P15365" s="137">
        <f t="shared" si="572"/>
        <v>44472</v>
      </c>
      <c r="Q15365" s="137">
        <f t="shared" si="573"/>
        <v>44485</v>
      </c>
    </row>
    <row r="15366" spans="1:17" x14ac:dyDescent="0.3">
      <c r="A15366" s="38" t="s">
        <v>705</v>
      </c>
      <c r="B15366" s="49" t="s">
        <v>441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7"/>
      <c r="H15366" s="49" t="s">
        <v>455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88</v>
      </c>
      <c r="N15366" s="53">
        <v>10306.748549996601</v>
      </c>
      <c r="O15366" s="137">
        <v>44490</v>
      </c>
      <c r="P15366" s="137">
        <f t="shared" si="572"/>
        <v>44472</v>
      </c>
      <c r="Q15366" s="137">
        <f t="shared" si="573"/>
        <v>44485</v>
      </c>
    </row>
    <row r="15367" spans="1:17" x14ac:dyDescent="0.3">
      <c r="A15367" s="38" t="s">
        <v>704</v>
      </c>
      <c r="B15367" s="49" t="s">
        <v>444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7"/>
      <c r="H15367" s="49" t="s">
        <v>474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4</v>
      </c>
      <c r="N15367" s="53">
        <v>9038.6033281444088</v>
      </c>
      <c r="O15367" s="137">
        <v>44490</v>
      </c>
      <c r="P15367" s="137">
        <f t="shared" si="572"/>
        <v>44472</v>
      </c>
      <c r="Q15367" s="137">
        <f t="shared" si="573"/>
        <v>44485</v>
      </c>
    </row>
    <row r="15368" spans="1:17" x14ac:dyDescent="0.3">
      <c r="A15368" s="38" t="s">
        <v>703</v>
      </c>
      <c r="B15368" s="49" t="s">
        <v>441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7"/>
      <c r="H15368" s="49" t="s">
        <v>455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88</v>
      </c>
      <c r="N15368" s="53">
        <v>7467.6029902473838</v>
      </c>
      <c r="O15368" s="137">
        <v>44490</v>
      </c>
      <c r="P15368" s="137">
        <f t="shared" si="572"/>
        <v>44472</v>
      </c>
      <c r="Q15368" s="137">
        <f t="shared" si="573"/>
        <v>44485</v>
      </c>
    </row>
    <row r="15369" spans="1:17" x14ac:dyDescent="0.3">
      <c r="A15369" s="38" t="s">
        <v>702</v>
      </c>
      <c r="B15369" s="49" t="s">
        <v>444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7"/>
      <c r="H15369" s="49" t="s">
        <v>455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59</v>
      </c>
      <c r="N15369" s="53">
        <v>13483.024209889787</v>
      </c>
      <c r="O15369" s="137">
        <v>44490</v>
      </c>
      <c r="P15369" s="137">
        <f t="shared" si="572"/>
        <v>44472</v>
      </c>
      <c r="Q15369" s="137">
        <f t="shared" si="573"/>
        <v>44485</v>
      </c>
    </row>
    <row r="15370" spans="1:17" x14ac:dyDescent="0.3">
      <c r="A15370" s="38" t="s">
        <v>701</v>
      </c>
      <c r="B15370" s="49" t="s">
        <v>449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7"/>
      <c r="H15370" s="49" t="s">
        <v>459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59</v>
      </c>
      <c r="N15370" s="53">
        <v>6169.2407107916915</v>
      </c>
      <c r="O15370" s="137">
        <v>44490</v>
      </c>
      <c r="P15370" s="137">
        <f t="shared" si="572"/>
        <v>44472</v>
      </c>
      <c r="Q15370" s="137">
        <f t="shared" si="573"/>
        <v>44485</v>
      </c>
    </row>
    <row r="15371" spans="1:17" x14ac:dyDescent="0.3">
      <c r="A15371" s="38" t="s">
        <v>700</v>
      </c>
      <c r="B15371" s="49" t="s">
        <v>448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7"/>
      <c r="H15371" s="49" t="s">
        <v>474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4</v>
      </c>
      <c r="N15371" s="53">
        <v>8856.2423565057597</v>
      </c>
      <c r="O15371" s="137">
        <v>44490</v>
      </c>
      <c r="P15371" s="137">
        <f t="shared" si="572"/>
        <v>44472</v>
      </c>
      <c r="Q15371" s="137">
        <f t="shared" si="573"/>
        <v>44485</v>
      </c>
    </row>
    <row r="15372" spans="1:17" x14ac:dyDescent="0.3">
      <c r="A15372" s="38" t="s">
        <v>699</v>
      </c>
      <c r="B15372" s="49" t="s">
        <v>449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7"/>
      <c r="H15372" s="49" t="s">
        <v>459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4</v>
      </c>
      <c r="N15372" s="53">
        <v>10185.90318645273</v>
      </c>
      <c r="O15372" s="137">
        <v>44490</v>
      </c>
      <c r="P15372" s="137">
        <f t="shared" si="572"/>
        <v>44472</v>
      </c>
      <c r="Q15372" s="137">
        <f t="shared" si="573"/>
        <v>44485</v>
      </c>
    </row>
    <row r="15373" spans="1:17" x14ac:dyDescent="0.3">
      <c r="A15373" s="38" t="s">
        <v>698</v>
      </c>
      <c r="B15373" s="49" t="s">
        <v>453</v>
      </c>
      <c r="C15373" s="47">
        <v>925.93893955999795</v>
      </c>
      <c r="D15373" s="49">
        <v>31</v>
      </c>
      <c r="E15373" s="49" t="s">
        <v>487</v>
      </c>
      <c r="F15373" s="48">
        <v>15.428354587293621</v>
      </c>
      <c r="G15373" s="187"/>
      <c r="H15373" s="49" t="s">
        <v>459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88</v>
      </c>
      <c r="N15373" s="53">
        <v>9611.8649078839262</v>
      </c>
      <c r="O15373" s="137">
        <v>44490</v>
      </c>
      <c r="P15373" s="137">
        <f t="shared" si="572"/>
        <v>44472</v>
      </c>
      <c r="Q15373" s="137">
        <f t="shared" si="573"/>
        <v>44485</v>
      </c>
    </row>
    <row r="15374" spans="1:17" x14ac:dyDescent="0.3">
      <c r="A15374" s="38" t="s">
        <v>697</v>
      </c>
      <c r="B15374" s="49" t="s">
        <v>448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7"/>
      <c r="H15374" s="49" t="s">
        <v>459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59</v>
      </c>
      <c r="N15374" s="53">
        <v>5188.1919633765456</v>
      </c>
      <c r="O15374" s="137">
        <v>44490</v>
      </c>
      <c r="P15374" s="137">
        <f t="shared" si="572"/>
        <v>44472</v>
      </c>
      <c r="Q15374" s="137">
        <f t="shared" si="573"/>
        <v>44485</v>
      </c>
    </row>
    <row r="15375" spans="1:17" x14ac:dyDescent="0.3">
      <c r="A15375" s="38" t="s">
        <v>696</v>
      </c>
      <c r="B15375" s="49" t="s">
        <v>453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7"/>
      <c r="H15375" s="49" t="s">
        <v>459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59</v>
      </c>
      <c r="N15375" s="53">
        <v>1522.6734751831214</v>
      </c>
      <c r="O15375" s="137">
        <v>44490</v>
      </c>
      <c r="P15375" s="137">
        <f t="shared" si="572"/>
        <v>44472</v>
      </c>
      <c r="Q15375" s="137">
        <f t="shared" si="573"/>
        <v>44485</v>
      </c>
    </row>
    <row r="15376" spans="1:17" x14ac:dyDescent="0.3">
      <c r="A15376" s="38" t="s">
        <v>695</v>
      </c>
      <c r="B15376" s="49" t="s">
        <v>450</v>
      </c>
      <c r="C15376" s="47">
        <v>3233.6975298580801</v>
      </c>
      <c r="D15376" s="49">
        <v>306</v>
      </c>
      <c r="E15376" s="49" t="s">
        <v>487</v>
      </c>
      <c r="F15376" s="48">
        <v>6.6266468124221509</v>
      </c>
      <c r="G15376" s="187"/>
      <c r="H15376" s="49" t="s">
        <v>455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59</v>
      </c>
      <c r="N15376" s="53">
        <v>10792.598775164875</v>
      </c>
      <c r="O15376" s="137">
        <v>44490</v>
      </c>
      <c r="P15376" s="137">
        <f t="shared" si="572"/>
        <v>44472</v>
      </c>
      <c r="Q15376" s="137">
        <f t="shared" si="573"/>
        <v>44485</v>
      </c>
    </row>
    <row r="15377" spans="1:17" x14ac:dyDescent="0.3">
      <c r="A15377" s="38" t="s">
        <v>445</v>
      </c>
      <c r="B15377" s="49" t="s">
        <v>445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7"/>
      <c r="H15377" s="49" t="s">
        <v>474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4</v>
      </c>
      <c r="N15377" s="53">
        <v>6289.5484535206033</v>
      </c>
      <c r="O15377" s="137">
        <v>44490</v>
      </c>
      <c r="P15377" s="137">
        <f t="shared" si="572"/>
        <v>44472</v>
      </c>
      <c r="Q15377" s="137">
        <f t="shared" si="573"/>
        <v>44485</v>
      </c>
    </row>
    <row r="15378" spans="1:17" x14ac:dyDescent="0.3">
      <c r="A15378" s="38" t="s">
        <v>694</v>
      </c>
      <c r="B15378" s="49" t="s">
        <v>446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7"/>
      <c r="H15378" s="49" t="s">
        <v>474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4</v>
      </c>
      <c r="N15378" s="53">
        <v>11608.757761442739</v>
      </c>
      <c r="O15378" s="137">
        <v>44490</v>
      </c>
      <c r="P15378" s="137">
        <f t="shared" si="572"/>
        <v>44472</v>
      </c>
      <c r="Q15378" s="137">
        <f t="shared" si="573"/>
        <v>44485</v>
      </c>
    </row>
    <row r="15379" spans="1:17" x14ac:dyDescent="0.3">
      <c r="A15379" s="38" t="s">
        <v>693</v>
      </c>
      <c r="B15379" s="49" t="s">
        <v>444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7"/>
      <c r="H15379" s="49" t="s">
        <v>474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4</v>
      </c>
      <c r="N15379" s="53">
        <v>15454.663273758963</v>
      </c>
      <c r="O15379" s="137">
        <v>44490</v>
      </c>
      <c r="P15379" s="137">
        <f t="shared" si="572"/>
        <v>44472</v>
      </c>
      <c r="Q15379" s="137">
        <f t="shared" si="573"/>
        <v>44485</v>
      </c>
    </row>
    <row r="15380" spans="1:17" x14ac:dyDescent="0.3">
      <c r="A15380" s="38" t="s">
        <v>692</v>
      </c>
      <c r="B15380" s="49" t="s">
        <v>453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7"/>
      <c r="H15380" s="49" t="s">
        <v>459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59</v>
      </c>
      <c r="N15380" s="53">
        <v>6252.7664146262732</v>
      </c>
      <c r="O15380" s="137">
        <v>44490</v>
      </c>
      <c r="P15380" s="137">
        <f t="shared" si="572"/>
        <v>44472</v>
      </c>
      <c r="Q15380" s="137">
        <f t="shared" si="573"/>
        <v>44485</v>
      </c>
    </row>
    <row r="15381" spans="1:17" x14ac:dyDescent="0.3">
      <c r="A15381" s="38" t="s">
        <v>691</v>
      </c>
      <c r="B15381" s="49" t="s">
        <v>452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7"/>
      <c r="H15381" s="49" t="s">
        <v>474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59</v>
      </c>
      <c r="N15381" s="53">
        <v>11804.381186569055</v>
      </c>
      <c r="O15381" s="137">
        <v>44490</v>
      </c>
      <c r="P15381" s="137">
        <f t="shared" si="572"/>
        <v>44472</v>
      </c>
      <c r="Q15381" s="137">
        <f t="shared" si="573"/>
        <v>44485</v>
      </c>
    </row>
    <row r="15382" spans="1:17" x14ac:dyDescent="0.3">
      <c r="A15382" s="38" t="s">
        <v>690</v>
      </c>
      <c r="B15382" s="49" t="s">
        <v>441</v>
      </c>
      <c r="C15382" s="47">
        <v>1061.2180254191501</v>
      </c>
      <c r="D15382" s="49">
        <v>43</v>
      </c>
      <c r="E15382" s="49" t="s">
        <v>487</v>
      </c>
      <c r="F15382" s="48">
        <v>13.461620462083507</v>
      </c>
      <c r="G15382" s="187"/>
      <c r="H15382" s="49" t="s">
        <v>474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4</v>
      </c>
      <c r="N15382" s="53">
        <v>7255.8134290630096</v>
      </c>
      <c r="O15382" s="137">
        <v>44490</v>
      </c>
      <c r="P15382" s="137">
        <f t="shared" si="572"/>
        <v>44472</v>
      </c>
      <c r="Q15382" s="137">
        <f t="shared" si="573"/>
        <v>44485</v>
      </c>
    </row>
    <row r="15383" spans="1:17" x14ac:dyDescent="0.3">
      <c r="A15383" s="38" t="s">
        <v>689</v>
      </c>
      <c r="B15383" s="49" t="s">
        <v>453</v>
      </c>
      <c r="C15383" s="47">
        <v>1523.2863267425901</v>
      </c>
      <c r="D15383" s="49">
        <v>38</v>
      </c>
      <c r="E15383" s="49" t="s">
        <v>487</v>
      </c>
      <c r="F15383" s="48">
        <v>18.756439987566871</v>
      </c>
      <c r="G15383" s="187"/>
      <c r="H15383" s="49" t="s">
        <v>459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88</v>
      </c>
      <c r="N15383" s="53">
        <v>3676.2622375631072</v>
      </c>
      <c r="O15383" s="137">
        <v>44490</v>
      </c>
      <c r="P15383" s="137">
        <f t="shared" si="572"/>
        <v>44472</v>
      </c>
      <c r="Q15383" s="137">
        <f t="shared" si="573"/>
        <v>44485</v>
      </c>
    </row>
    <row r="15384" spans="1:17" x14ac:dyDescent="0.3">
      <c r="A15384" s="38" t="s">
        <v>688</v>
      </c>
      <c r="B15384" s="49" t="s">
        <v>449</v>
      </c>
      <c r="C15384" s="47">
        <v>975.18088894142284</v>
      </c>
      <c r="D15384" s="49">
        <v>44</v>
      </c>
      <c r="E15384" s="49" t="s">
        <v>487</v>
      </c>
      <c r="F15384" s="48">
        <v>14.649296810176107</v>
      </c>
      <c r="G15384" s="187"/>
      <c r="H15384" s="49" t="s">
        <v>455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88</v>
      </c>
      <c r="N15384" s="53">
        <v>9126.5119127397138</v>
      </c>
      <c r="O15384" s="137">
        <v>44490</v>
      </c>
      <c r="P15384" s="137">
        <f t="shared" si="572"/>
        <v>44472</v>
      </c>
      <c r="Q15384" s="137">
        <f t="shared" si="573"/>
        <v>44485</v>
      </c>
    </row>
    <row r="15385" spans="1:17" x14ac:dyDescent="0.3">
      <c r="A15385" s="38" t="s">
        <v>687</v>
      </c>
      <c r="B15385" s="49" t="s">
        <v>450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7"/>
      <c r="H15385" s="49" t="s">
        <v>455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4</v>
      </c>
      <c r="N15385" s="53">
        <v>6449.7155097249015</v>
      </c>
      <c r="O15385" s="137">
        <v>44490</v>
      </c>
      <c r="P15385" s="137">
        <f t="shared" si="572"/>
        <v>44472</v>
      </c>
      <c r="Q15385" s="137">
        <f t="shared" si="573"/>
        <v>44485</v>
      </c>
    </row>
    <row r="15386" spans="1:17" x14ac:dyDescent="0.3">
      <c r="A15386" s="38" t="s">
        <v>686</v>
      </c>
      <c r="B15386" s="49" t="s">
        <v>450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7"/>
      <c r="H15386" s="49" t="s">
        <v>455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59</v>
      </c>
      <c r="N15386" s="53">
        <v>8350.793689967928</v>
      </c>
      <c r="O15386" s="137">
        <v>44490</v>
      </c>
      <c r="P15386" s="137">
        <f t="shared" si="572"/>
        <v>44472</v>
      </c>
      <c r="Q15386" s="137">
        <f t="shared" si="573"/>
        <v>44485</v>
      </c>
    </row>
    <row r="15387" spans="1:17" x14ac:dyDescent="0.3">
      <c r="A15387" s="38" t="s">
        <v>685</v>
      </c>
      <c r="B15387" s="49" t="s">
        <v>446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7"/>
      <c r="H15387" s="49" t="s">
        <v>474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4</v>
      </c>
      <c r="N15387" s="53">
        <v>29520.120346135103</v>
      </c>
      <c r="O15387" s="137">
        <v>44490</v>
      </c>
      <c r="P15387" s="137">
        <f t="shared" si="572"/>
        <v>44472</v>
      </c>
      <c r="Q15387" s="137">
        <f t="shared" si="573"/>
        <v>44485</v>
      </c>
    </row>
    <row r="15388" spans="1:17" x14ac:dyDescent="0.3">
      <c r="A15388" s="38" t="s">
        <v>444</v>
      </c>
      <c r="B15388" s="49" t="s">
        <v>444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7"/>
      <c r="H15388" s="49" t="s">
        <v>455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88</v>
      </c>
      <c r="N15388" s="53">
        <v>6459.7619927334763</v>
      </c>
      <c r="O15388" s="137">
        <v>44490</v>
      </c>
      <c r="P15388" s="137">
        <f t="shared" si="572"/>
        <v>44472</v>
      </c>
      <c r="Q15388" s="137">
        <f t="shared" si="573"/>
        <v>44485</v>
      </c>
    </row>
    <row r="15389" spans="1:17" x14ac:dyDescent="0.3">
      <c r="A15389" s="38" t="s">
        <v>684</v>
      </c>
      <c r="B15389" s="49" t="s">
        <v>453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7"/>
      <c r="H15389" s="49" t="s">
        <v>474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4</v>
      </c>
      <c r="N15389" s="53">
        <v>15384.959949855445</v>
      </c>
      <c r="O15389" s="137">
        <v>44490</v>
      </c>
      <c r="P15389" s="137">
        <f t="shared" si="572"/>
        <v>44472</v>
      </c>
      <c r="Q15389" s="137">
        <f t="shared" si="573"/>
        <v>44485</v>
      </c>
    </row>
    <row r="15390" spans="1:17" x14ac:dyDescent="0.3">
      <c r="A15390" s="38" t="s">
        <v>683</v>
      </c>
      <c r="B15390" s="49" t="s">
        <v>450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7"/>
      <c r="H15390" s="49" t="s">
        <v>455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88</v>
      </c>
      <c r="N15390" s="53">
        <v>15352.491269165583</v>
      </c>
      <c r="O15390" s="137">
        <v>44490</v>
      </c>
      <c r="P15390" s="137">
        <f t="shared" si="572"/>
        <v>44472</v>
      </c>
      <c r="Q15390" s="137">
        <f t="shared" si="573"/>
        <v>44485</v>
      </c>
    </row>
    <row r="15391" spans="1:17" x14ac:dyDescent="0.3">
      <c r="A15391" s="38" t="s">
        <v>682</v>
      </c>
      <c r="B15391" s="49" t="s">
        <v>452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7"/>
      <c r="H15391" s="49" t="s">
        <v>455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59</v>
      </c>
      <c r="N15391" s="53">
        <v>7185.3257149878818</v>
      </c>
      <c r="O15391" s="137">
        <v>44490</v>
      </c>
      <c r="P15391" s="137">
        <f t="shared" si="572"/>
        <v>44472</v>
      </c>
      <c r="Q15391" s="137">
        <f t="shared" si="573"/>
        <v>44485</v>
      </c>
    </row>
    <row r="15392" spans="1:17" x14ac:dyDescent="0.3">
      <c r="A15392" s="38" t="s">
        <v>681</v>
      </c>
      <c r="B15392" s="49" t="s">
        <v>441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7"/>
      <c r="H15392" s="49" t="s">
        <v>455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88</v>
      </c>
      <c r="N15392" s="53">
        <v>9564.3932685330146</v>
      </c>
      <c r="O15392" s="137">
        <v>44490</v>
      </c>
      <c r="P15392" s="137">
        <f t="shared" si="572"/>
        <v>44472</v>
      </c>
      <c r="Q15392" s="137">
        <f t="shared" si="573"/>
        <v>44485</v>
      </c>
    </row>
    <row r="15393" spans="1:17" x14ac:dyDescent="0.3">
      <c r="A15393" s="38" t="s">
        <v>680</v>
      </c>
      <c r="B15393" s="49" t="s">
        <v>446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7"/>
      <c r="H15393" s="49" t="s">
        <v>455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88</v>
      </c>
      <c r="N15393" s="53">
        <v>9384.1786182858996</v>
      </c>
      <c r="O15393" s="137">
        <v>44490</v>
      </c>
      <c r="P15393" s="137">
        <f t="shared" si="572"/>
        <v>44472</v>
      </c>
      <c r="Q15393" s="137">
        <f t="shared" si="573"/>
        <v>44485</v>
      </c>
    </row>
    <row r="15394" spans="1:17" x14ac:dyDescent="0.3">
      <c r="A15394" s="38" t="s">
        <v>679</v>
      </c>
      <c r="B15394" s="49" t="s">
        <v>447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7"/>
      <c r="H15394" s="49" t="s">
        <v>459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59</v>
      </c>
      <c r="N15394" s="53">
        <v>50065.988497613587</v>
      </c>
      <c r="O15394" s="137">
        <v>44490</v>
      </c>
      <c r="P15394" s="137">
        <f t="shared" si="572"/>
        <v>44472</v>
      </c>
      <c r="Q15394" s="137">
        <f t="shared" si="573"/>
        <v>44485</v>
      </c>
    </row>
    <row r="15395" spans="1:17" x14ac:dyDescent="0.3">
      <c r="A15395" s="38" t="s">
        <v>678</v>
      </c>
      <c r="B15395" s="49" t="s">
        <v>441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7"/>
      <c r="H15395" s="49" t="s">
        <v>455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88</v>
      </c>
      <c r="N15395" s="53">
        <v>16050.33274800007</v>
      </c>
      <c r="O15395" s="137">
        <v>44490</v>
      </c>
      <c r="P15395" s="137">
        <f t="shared" ref="P15395:P15458" si="574">O15395-18</f>
        <v>44472</v>
      </c>
      <c r="Q15395" s="137">
        <f t="shared" ref="Q15395:Q15458" si="575">O15395-5</f>
        <v>44485</v>
      </c>
    </row>
    <row r="15396" spans="1:17" x14ac:dyDescent="0.3">
      <c r="A15396" s="38" t="s">
        <v>677</v>
      </c>
      <c r="B15396" s="49" t="s">
        <v>441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7"/>
      <c r="H15396" s="49" t="s">
        <v>474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4</v>
      </c>
      <c r="N15396" s="53">
        <v>12628.585840802101</v>
      </c>
      <c r="O15396" s="137">
        <v>44490</v>
      </c>
      <c r="P15396" s="137">
        <f t="shared" si="574"/>
        <v>44472</v>
      </c>
      <c r="Q15396" s="137">
        <f t="shared" si="575"/>
        <v>44485</v>
      </c>
    </row>
    <row r="15397" spans="1:17" x14ac:dyDescent="0.3">
      <c r="A15397" s="38" t="s">
        <v>676</v>
      </c>
      <c r="B15397" s="49" t="s">
        <v>449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7"/>
      <c r="H15397" s="49" t="s">
        <v>474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4</v>
      </c>
      <c r="N15397" s="53">
        <v>10002.54081195947</v>
      </c>
      <c r="O15397" s="137">
        <v>44490</v>
      </c>
      <c r="P15397" s="137">
        <f t="shared" si="574"/>
        <v>44472</v>
      </c>
      <c r="Q15397" s="137">
        <f t="shared" si="575"/>
        <v>44485</v>
      </c>
    </row>
    <row r="15398" spans="1:17" x14ac:dyDescent="0.3">
      <c r="A15398" s="38" t="s">
        <v>675</v>
      </c>
      <c r="B15398" s="49" t="s">
        <v>452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7"/>
      <c r="H15398" s="49" t="s">
        <v>455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88</v>
      </c>
      <c r="N15398" s="53">
        <v>22184.970043294423</v>
      </c>
      <c r="O15398" s="137">
        <v>44490</v>
      </c>
      <c r="P15398" s="137">
        <f t="shared" si="574"/>
        <v>44472</v>
      </c>
      <c r="Q15398" s="137">
        <f t="shared" si="575"/>
        <v>44485</v>
      </c>
    </row>
    <row r="15399" spans="1:17" x14ac:dyDescent="0.3">
      <c r="A15399" s="38" t="s">
        <v>674</v>
      </c>
      <c r="B15399" s="49" t="s">
        <v>443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7"/>
      <c r="H15399" s="49" t="s">
        <v>474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4</v>
      </c>
      <c r="N15399" s="53">
        <v>9459.9279251445951</v>
      </c>
      <c r="O15399" s="137">
        <v>44490</v>
      </c>
      <c r="P15399" s="137">
        <f t="shared" si="574"/>
        <v>44472</v>
      </c>
      <c r="Q15399" s="137">
        <f t="shared" si="575"/>
        <v>44485</v>
      </c>
    </row>
    <row r="15400" spans="1:17" x14ac:dyDescent="0.3">
      <c r="A15400" s="38" t="s">
        <v>673</v>
      </c>
      <c r="B15400" s="49" t="s">
        <v>444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7"/>
      <c r="H15400" s="49" t="s">
        <v>459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59</v>
      </c>
      <c r="N15400" s="53">
        <v>10301.58797451144</v>
      </c>
      <c r="O15400" s="137">
        <v>44490</v>
      </c>
      <c r="P15400" s="137">
        <f t="shared" si="574"/>
        <v>44472</v>
      </c>
      <c r="Q15400" s="137">
        <f t="shared" si="575"/>
        <v>44485</v>
      </c>
    </row>
    <row r="15401" spans="1:17" x14ac:dyDescent="0.3">
      <c r="A15401" s="38" t="s">
        <v>672</v>
      </c>
      <c r="B15401" s="49" t="s">
        <v>451</v>
      </c>
      <c r="C15401" s="47">
        <v>5208.5177822836404</v>
      </c>
      <c r="D15401" s="49">
        <v>470</v>
      </c>
      <c r="E15401" s="49" t="s">
        <v>487</v>
      </c>
      <c r="F15401" s="48">
        <v>5.4855200204196324</v>
      </c>
      <c r="G15401" s="187"/>
      <c r="H15401" s="49" t="s">
        <v>459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88</v>
      </c>
      <c r="N15401" s="53">
        <v>3935.8606146510856</v>
      </c>
      <c r="O15401" s="137">
        <v>44490</v>
      </c>
      <c r="P15401" s="137">
        <f t="shared" si="574"/>
        <v>44472</v>
      </c>
      <c r="Q15401" s="137">
        <f t="shared" si="575"/>
        <v>44485</v>
      </c>
    </row>
    <row r="15402" spans="1:17" x14ac:dyDescent="0.3">
      <c r="A15402" s="38" t="s">
        <v>671</v>
      </c>
      <c r="B15402" s="49" t="s">
        <v>441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7"/>
      <c r="H15402" s="49" t="s">
        <v>459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4</v>
      </c>
      <c r="N15402" s="53">
        <v>6841.2101666284598</v>
      </c>
      <c r="O15402" s="137">
        <v>44490</v>
      </c>
      <c r="P15402" s="137">
        <f t="shared" si="574"/>
        <v>44472</v>
      </c>
      <c r="Q15402" s="137">
        <f t="shared" si="575"/>
        <v>44485</v>
      </c>
    </row>
    <row r="15403" spans="1:17" x14ac:dyDescent="0.3">
      <c r="A15403" s="38" t="s">
        <v>670</v>
      </c>
      <c r="B15403" s="49" t="s">
        <v>449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7"/>
      <c r="H15403" s="49" t="s">
        <v>455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88</v>
      </c>
      <c r="N15403" s="53">
        <v>9489.4585053868996</v>
      </c>
      <c r="O15403" s="137">
        <v>44490</v>
      </c>
      <c r="P15403" s="137">
        <f t="shared" si="574"/>
        <v>44472</v>
      </c>
      <c r="Q15403" s="137">
        <f t="shared" si="575"/>
        <v>44485</v>
      </c>
    </row>
    <row r="15404" spans="1:17" x14ac:dyDescent="0.3">
      <c r="A15404" s="38" t="s">
        <v>669</v>
      </c>
      <c r="B15404" s="49" t="s">
        <v>454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7"/>
      <c r="H15404" s="49" t="s">
        <v>455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88</v>
      </c>
      <c r="N15404" s="53">
        <v>6298.6200101806653</v>
      </c>
      <c r="O15404" s="137">
        <v>44490</v>
      </c>
      <c r="P15404" s="137">
        <f t="shared" si="574"/>
        <v>44472</v>
      </c>
      <c r="Q15404" s="137">
        <f t="shared" si="575"/>
        <v>44485</v>
      </c>
    </row>
    <row r="15405" spans="1:17" x14ac:dyDescent="0.3">
      <c r="A15405" s="38" t="s">
        <v>668</v>
      </c>
      <c r="B15405" s="49" t="s">
        <v>453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7"/>
      <c r="H15405" s="49" t="s">
        <v>455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88</v>
      </c>
      <c r="N15405" s="53">
        <v>6649.0932043506036</v>
      </c>
      <c r="O15405" s="137">
        <v>44490</v>
      </c>
      <c r="P15405" s="137">
        <f t="shared" si="574"/>
        <v>44472</v>
      </c>
      <c r="Q15405" s="137">
        <f t="shared" si="575"/>
        <v>44485</v>
      </c>
    </row>
    <row r="15406" spans="1:17" x14ac:dyDescent="0.3">
      <c r="A15406" s="38" t="s">
        <v>667</v>
      </c>
      <c r="B15406" s="49" t="s">
        <v>441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7"/>
      <c r="H15406" s="49" t="s">
        <v>455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88</v>
      </c>
      <c r="N15406" s="53">
        <v>9920.4647561597685</v>
      </c>
      <c r="O15406" s="137">
        <v>44490</v>
      </c>
      <c r="P15406" s="137">
        <f t="shared" si="574"/>
        <v>44472</v>
      </c>
      <c r="Q15406" s="137">
        <f t="shared" si="575"/>
        <v>44485</v>
      </c>
    </row>
    <row r="15407" spans="1:17" x14ac:dyDescent="0.3">
      <c r="A15407" s="38" t="s">
        <v>666</v>
      </c>
      <c r="B15407" s="49" t="s">
        <v>448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7"/>
      <c r="H15407" s="49" t="s">
        <v>474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4</v>
      </c>
      <c r="N15407" s="53">
        <v>11054.127000952225</v>
      </c>
      <c r="O15407" s="137">
        <v>44490</v>
      </c>
      <c r="P15407" s="137">
        <f t="shared" si="574"/>
        <v>44472</v>
      </c>
      <c r="Q15407" s="137">
        <f t="shared" si="575"/>
        <v>44485</v>
      </c>
    </row>
    <row r="15408" spans="1:17" x14ac:dyDescent="0.3">
      <c r="A15408" s="38" t="s">
        <v>665</v>
      </c>
      <c r="B15408" s="49" t="s">
        <v>441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7"/>
      <c r="H15408" s="49" t="s">
        <v>455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88</v>
      </c>
      <c r="N15408" s="53">
        <v>34987.730113843543</v>
      </c>
      <c r="O15408" s="137">
        <v>44490</v>
      </c>
      <c r="P15408" s="137">
        <f t="shared" si="574"/>
        <v>44472</v>
      </c>
      <c r="Q15408" s="137">
        <f t="shared" si="575"/>
        <v>44485</v>
      </c>
    </row>
    <row r="15409" spans="1:17" x14ac:dyDescent="0.3">
      <c r="A15409" s="38" t="s">
        <v>664</v>
      </c>
      <c r="B15409" s="49" t="s">
        <v>450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7"/>
      <c r="H15409" s="49" t="s">
        <v>455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88</v>
      </c>
      <c r="N15409" s="53">
        <v>11542.525194807371</v>
      </c>
      <c r="O15409" s="137">
        <v>44490</v>
      </c>
      <c r="P15409" s="137">
        <f t="shared" si="574"/>
        <v>44472</v>
      </c>
      <c r="Q15409" s="137">
        <f t="shared" si="575"/>
        <v>44485</v>
      </c>
    </row>
    <row r="15410" spans="1:17" x14ac:dyDescent="0.3">
      <c r="A15410" s="38" t="s">
        <v>663</v>
      </c>
      <c r="B15410" s="49" t="s">
        <v>447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7"/>
      <c r="H15410" s="49" t="s">
        <v>459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59</v>
      </c>
      <c r="N15410" s="53">
        <v>8836.3302103291262</v>
      </c>
      <c r="O15410" s="137">
        <v>44490</v>
      </c>
      <c r="P15410" s="137">
        <f t="shared" si="574"/>
        <v>44472</v>
      </c>
      <c r="Q15410" s="137">
        <f t="shared" si="575"/>
        <v>44485</v>
      </c>
    </row>
    <row r="15411" spans="1:17" x14ac:dyDescent="0.3">
      <c r="A15411" s="38" t="s">
        <v>662</v>
      </c>
      <c r="B15411" s="49" t="s">
        <v>443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7"/>
      <c r="H15411" s="49" t="s">
        <v>455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88</v>
      </c>
      <c r="N15411" s="53">
        <v>7554.7860453509711</v>
      </c>
      <c r="O15411" s="137">
        <v>44490</v>
      </c>
      <c r="P15411" s="137">
        <f t="shared" si="574"/>
        <v>44472</v>
      </c>
      <c r="Q15411" s="137">
        <f t="shared" si="575"/>
        <v>44485</v>
      </c>
    </row>
    <row r="15412" spans="1:17" x14ac:dyDescent="0.3">
      <c r="A15412" s="38" t="s">
        <v>661</v>
      </c>
      <c r="B15412" s="49" t="s">
        <v>446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7"/>
      <c r="H15412" s="49" t="s">
        <v>459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4</v>
      </c>
      <c r="N15412" s="53">
        <v>6613.9844739241098</v>
      </c>
      <c r="O15412" s="137">
        <v>44490</v>
      </c>
      <c r="P15412" s="137">
        <f t="shared" si="574"/>
        <v>44472</v>
      </c>
      <c r="Q15412" s="137">
        <f t="shared" si="575"/>
        <v>44485</v>
      </c>
    </row>
    <row r="15413" spans="1:17" x14ac:dyDescent="0.3">
      <c r="A15413" s="38" t="s">
        <v>660</v>
      </c>
      <c r="B15413" s="49" t="s">
        <v>453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7"/>
      <c r="H15413" s="49" t="s">
        <v>459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59</v>
      </c>
      <c r="N15413" s="53">
        <v>4073.9045583282382</v>
      </c>
      <c r="O15413" s="137">
        <v>44490</v>
      </c>
      <c r="P15413" s="137">
        <f t="shared" si="574"/>
        <v>44472</v>
      </c>
      <c r="Q15413" s="137">
        <f t="shared" si="575"/>
        <v>44485</v>
      </c>
    </row>
    <row r="15414" spans="1:17" x14ac:dyDescent="0.3">
      <c r="A15414" s="38" t="s">
        <v>659</v>
      </c>
      <c r="B15414" s="49" t="s">
        <v>441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7"/>
      <c r="H15414" s="49" t="s">
        <v>455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88</v>
      </c>
      <c r="N15414" s="53">
        <v>9939.4511479661141</v>
      </c>
      <c r="O15414" s="137">
        <v>44490</v>
      </c>
      <c r="P15414" s="137">
        <f t="shared" si="574"/>
        <v>44472</v>
      </c>
      <c r="Q15414" s="137">
        <f t="shared" si="575"/>
        <v>44485</v>
      </c>
    </row>
    <row r="15415" spans="1:17" x14ac:dyDescent="0.3">
      <c r="A15415" s="38" t="s">
        <v>658</v>
      </c>
      <c r="B15415" s="49" t="s">
        <v>441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7"/>
      <c r="H15415" s="49" t="s">
        <v>459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4</v>
      </c>
      <c r="N15415" s="53">
        <v>9105.3671757771262</v>
      </c>
      <c r="O15415" s="137">
        <v>44490</v>
      </c>
      <c r="P15415" s="137">
        <f t="shared" si="574"/>
        <v>44472</v>
      </c>
      <c r="Q15415" s="137">
        <f t="shared" si="575"/>
        <v>44485</v>
      </c>
    </row>
    <row r="15416" spans="1:17" x14ac:dyDescent="0.3">
      <c r="A15416" s="38" t="s">
        <v>657</v>
      </c>
      <c r="B15416" s="49" t="s">
        <v>453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7"/>
      <c r="H15416" s="49" t="s">
        <v>474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4</v>
      </c>
      <c r="N15416" s="53">
        <v>14034.640829939821</v>
      </c>
      <c r="O15416" s="137">
        <v>44490</v>
      </c>
      <c r="P15416" s="137">
        <f t="shared" si="574"/>
        <v>44472</v>
      </c>
      <c r="Q15416" s="137">
        <f t="shared" si="575"/>
        <v>44485</v>
      </c>
    </row>
    <row r="15417" spans="1:17" x14ac:dyDescent="0.3">
      <c r="A15417" s="38" t="s">
        <v>656</v>
      </c>
      <c r="B15417" s="49" t="s">
        <v>447</v>
      </c>
      <c r="C15417" s="47">
        <v>625.94499034377498</v>
      </c>
      <c r="D15417" s="49">
        <v>20</v>
      </c>
      <c r="E15417" s="49" t="s">
        <v>487</v>
      </c>
      <c r="F15417" s="48">
        <v>11.411317692524733</v>
      </c>
      <c r="G15417" s="187"/>
      <c r="H15417" s="49" t="s">
        <v>459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88</v>
      </c>
      <c r="N15417" s="53">
        <v>10384.299100197506</v>
      </c>
      <c r="O15417" s="137">
        <v>44490</v>
      </c>
      <c r="P15417" s="137">
        <f t="shared" si="574"/>
        <v>44472</v>
      </c>
      <c r="Q15417" s="137">
        <f t="shared" si="575"/>
        <v>44485</v>
      </c>
    </row>
    <row r="15418" spans="1:17" x14ac:dyDescent="0.3">
      <c r="A15418" s="38" t="s">
        <v>655</v>
      </c>
      <c r="B15418" s="49" t="s">
        <v>444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7"/>
      <c r="H15418" s="49" t="s">
        <v>474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4</v>
      </c>
      <c r="N15418" s="53">
        <v>8728.6986125874755</v>
      </c>
      <c r="O15418" s="137">
        <v>44490</v>
      </c>
      <c r="P15418" s="137">
        <f t="shared" si="574"/>
        <v>44472</v>
      </c>
      <c r="Q15418" s="137">
        <f t="shared" si="575"/>
        <v>44485</v>
      </c>
    </row>
    <row r="15419" spans="1:17" x14ac:dyDescent="0.3">
      <c r="A15419" s="38" t="s">
        <v>443</v>
      </c>
      <c r="B15419" s="49" t="s">
        <v>443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7"/>
      <c r="H15419" s="49" t="s">
        <v>459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59</v>
      </c>
      <c r="N15419" s="53">
        <v>8861.9881463908514</v>
      </c>
      <c r="O15419" s="137">
        <v>44490</v>
      </c>
      <c r="P15419" s="137">
        <f t="shared" si="574"/>
        <v>44472</v>
      </c>
      <c r="Q15419" s="137">
        <f t="shared" si="575"/>
        <v>44485</v>
      </c>
    </row>
    <row r="15420" spans="1:17" x14ac:dyDescent="0.3">
      <c r="A15420" s="38" t="s">
        <v>654</v>
      </c>
      <c r="B15420" s="49" t="s">
        <v>443</v>
      </c>
      <c r="C15420" s="47">
        <v>3007.0790085752401</v>
      </c>
      <c r="D15420" s="49">
        <v>187</v>
      </c>
      <c r="E15420" s="49" t="s">
        <v>487</v>
      </c>
      <c r="F15420" s="48">
        <v>9.5013893848322173</v>
      </c>
      <c r="G15420" s="187"/>
      <c r="H15420" s="49" t="s">
        <v>455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4</v>
      </c>
      <c r="N15420" s="53">
        <v>6817.2468836171147</v>
      </c>
      <c r="O15420" s="137">
        <v>44490</v>
      </c>
      <c r="P15420" s="137">
        <f t="shared" si="574"/>
        <v>44472</v>
      </c>
      <c r="Q15420" s="137">
        <f t="shared" si="575"/>
        <v>44485</v>
      </c>
    </row>
    <row r="15421" spans="1:17" x14ac:dyDescent="0.3">
      <c r="A15421" s="38" t="s">
        <v>653</v>
      </c>
      <c r="B15421" s="49" t="s">
        <v>441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7"/>
      <c r="H15421" s="49" t="s">
        <v>474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4</v>
      </c>
      <c r="N15421" s="53">
        <v>11237.510595260725</v>
      </c>
      <c r="O15421" s="137">
        <v>44490</v>
      </c>
      <c r="P15421" s="137">
        <f t="shared" si="574"/>
        <v>44472</v>
      </c>
      <c r="Q15421" s="137">
        <f t="shared" si="575"/>
        <v>44485</v>
      </c>
    </row>
    <row r="15422" spans="1:17" x14ac:dyDescent="0.3">
      <c r="A15422" s="38" t="s">
        <v>652</v>
      </c>
      <c r="B15422" s="49" t="s">
        <v>454</v>
      </c>
      <c r="C15422" s="47">
        <v>2582.8318203587801</v>
      </c>
      <c r="D15422" s="49">
        <v>344</v>
      </c>
      <c r="E15422" s="49" t="s">
        <v>487</v>
      </c>
      <c r="F15422" s="48">
        <v>8.2965415168203993</v>
      </c>
      <c r="G15422" s="187"/>
      <c r="H15422" s="49" t="s">
        <v>474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4</v>
      </c>
      <c r="N15422" s="53">
        <v>9369.5608863291709</v>
      </c>
      <c r="O15422" s="137">
        <v>44490</v>
      </c>
      <c r="P15422" s="137">
        <f t="shared" si="574"/>
        <v>44472</v>
      </c>
      <c r="Q15422" s="137">
        <f t="shared" si="575"/>
        <v>44485</v>
      </c>
    </row>
    <row r="15423" spans="1:17" x14ac:dyDescent="0.3">
      <c r="A15423" s="38" t="s">
        <v>651</v>
      </c>
      <c r="B15423" s="49" t="s">
        <v>444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7"/>
      <c r="H15423" s="49" t="s">
        <v>474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4</v>
      </c>
      <c r="N15423" s="53">
        <v>11429.038081524106</v>
      </c>
      <c r="O15423" s="137">
        <v>44490</v>
      </c>
      <c r="P15423" s="137">
        <f t="shared" si="574"/>
        <v>44472</v>
      </c>
      <c r="Q15423" s="137">
        <f t="shared" si="575"/>
        <v>44485</v>
      </c>
    </row>
    <row r="15424" spans="1:17" x14ac:dyDescent="0.3">
      <c r="A15424" s="38" t="s">
        <v>650</v>
      </c>
      <c r="B15424" s="49" t="s">
        <v>444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7"/>
      <c r="H15424" s="49" t="s">
        <v>474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4</v>
      </c>
      <c r="N15424" s="53">
        <v>13499.667784889985</v>
      </c>
      <c r="O15424" s="137">
        <v>44490</v>
      </c>
      <c r="P15424" s="137">
        <f t="shared" si="574"/>
        <v>44472</v>
      </c>
      <c r="Q15424" s="137">
        <f t="shared" si="575"/>
        <v>44485</v>
      </c>
    </row>
    <row r="15425" spans="1:17" x14ac:dyDescent="0.3">
      <c r="A15425" s="38" t="s">
        <v>649</v>
      </c>
      <c r="B15425" s="49" t="s">
        <v>452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7"/>
      <c r="H15425" s="49" t="s">
        <v>455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88</v>
      </c>
      <c r="N15425" s="53">
        <v>10679.096156826685</v>
      </c>
      <c r="O15425" s="137">
        <v>44490</v>
      </c>
      <c r="P15425" s="137">
        <f t="shared" si="574"/>
        <v>44472</v>
      </c>
      <c r="Q15425" s="137">
        <f t="shared" si="575"/>
        <v>44485</v>
      </c>
    </row>
    <row r="15426" spans="1:17" x14ac:dyDescent="0.3">
      <c r="A15426" s="38" t="s">
        <v>648</v>
      </c>
      <c r="B15426" s="49" t="s">
        <v>446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7"/>
      <c r="H15426" s="49" t="s">
        <v>474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4</v>
      </c>
      <c r="N15426" s="53">
        <v>9819.3420845022792</v>
      </c>
      <c r="O15426" s="137">
        <v>44490</v>
      </c>
      <c r="P15426" s="137">
        <f t="shared" si="574"/>
        <v>44472</v>
      </c>
      <c r="Q15426" s="137">
        <f t="shared" si="575"/>
        <v>44485</v>
      </c>
    </row>
    <row r="15427" spans="1:17" x14ac:dyDescent="0.3">
      <c r="A15427" s="38" t="s">
        <v>647</v>
      </c>
      <c r="B15427" s="49" t="s">
        <v>452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7"/>
      <c r="H15427" s="49" t="s">
        <v>455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4</v>
      </c>
      <c r="N15427" s="53">
        <v>6505.3523857719601</v>
      </c>
      <c r="O15427" s="137">
        <v>44490</v>
      </c>
      <c r="P15427" s="137">
        <f t="shared" si="574"/>
        <v>44472</v>
      </c>
      <c r="Q15427" s="137">
        <f t="shared" si="575"/>
        <v>44485</v>
      </c>
    </row>
    <row r="15428" spans="1:17" x14ac:dyDescent="0.3">
      <c r="A15428" s="38" t="s">
        <v>646</v>
      </c>
      <c r="B15428" s="49" t="s">
        <v>442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7"/>
      <c r="H15428" s="49" t="s">
        <v>474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59</v>
      </c>
      <c r="N15428" s="53">
        <v>11457.869383899744</v>
      </c>
      <c r="O15428" s="137">
        <v>44490</v>
      </c>
      <c r="P15428" s="137">
        <f t="shared" si="574"/>
        <v>44472</v>
      </c>
      <c r="Q15428" s="137">
        <f t="shared" si="575"/>
        <v>44485</v>
      </c>
    </row>
    <row r="15429" spans="1:17" x14ac:dyDescent="0.3">
      <c r="A15429" s="38" t="s">
        <v>645</v>
      </c>
      <c r="B15429" s="49" t="s">
        <v>453</v>
      </c>
      <c r="C15429" s="47">
        <v>1304.7898284374701</v>
      </c>
      <c r="D15429" s="49">
        <v>53</v>
      </c>
      <c r="E15429" s="49" t="s">
        <v>487</v>
      </c>
      <c r="F15429" s="48">
        <v>5.4743353965373531</v>
      </c>
      <c r="G15429" s="187"/>
      <c r="H15429" s="49" t="s">
        <v>455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88</v>
      </c>
      <c r="N15429" s="53">
        <v>7970.6323373583864</v>
      </c>
      <c r="O15429" s="137">
        <v>44490</v>
      </c>
      <c r="P15429" s="137">
        <f t="shared" si="574"/>
        <v>44472</v>
      </c>
      <c r="Q15429" s="137">
        <f t="shared" si="575"/>
        <v>44485</v>
      </c>
    </row>
    <row r="15430" spans="1:17" x14ac:dyDescent="0.3">
      <c r="A15430" s="38" t="s">
        <v>644</v>
      </c>
      <c r="B15430" s="49" t="s">
        <v>443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7"/>
      <c r="H15430" s="49" t="s">
        <v>455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88</v>
      </c>
      <c r="N15430" s="53">
        <v>9761.0243489041422</v>
      </c>
      <c r="O15430" s="137">
        <v>44490</v>
      </c>
      <c r="P15430" s="137">
        <f t="shared" si="574"/>
        <v>44472</v>
      </c>
      <c r="Q15430" s="137">
        <f t="shared" si="575"/>
        <v>44485</v>
      </c>
    </row>
    <row r="15431" spans="1:17" x14ac:dyDescent="0.3">
      <c r="A15431" s="38" t="s">
        <v>643</v>
      </c>
      <c r="B15431" s="49" t="s">
        <v>443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7"/>
      <c r="H15431" s="49" t="s">
        <v>474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4</v>
      </c>
      <c r="N15431" s="53">
        <v>10353.050662806321</v>
      </c>
      <c r="O15431" s="137">
        <v>44490</v>
      </c>
      <c r="P15431" s="137">
        <f t="shared" si="574"/>
        <v>44472</v>
      </c>
      <c r="Q15431" s="137">
        <f t="shared" si="575"/>
        <v>44485</v>
      </c>
    </row>
    <row r="15432" spans="1:17" x14ac:dyDescent="0.3">
      <c r="A15432" s="38" t="s">
        <v>642</v>
      </c>
      <c r="B15432" s="49" t="s">
        <v>450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7"/>
      <c r="H15432" s="49" t="s">
        <v>474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4</v>
      </c>
      <c r="N15432" s="53">
        <v>7722.2716208976162</v>
      </c>
      <c r="O15432" s="137">
        <v>44490</v>
      </c>
      <c r="P15432" s="137">
        <f t="shared" si="574"/>
        <v>44472</v>
      </c>
      <c r="Q15432" s="137">
        <f t="shared" si="575"/>
        <v>44485</v>
      </c>
    </row>
    <row r="15433" spans="1:17" x14ac:dyDescent="0.3">
      <c r="A15433" s="38" t="s">
        <v>641</v>
      </c>
      <c r="B15433" s="49" t="s">
        <v>449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7"/>
      <c r="H15433" s="49" t="s">
        <v>459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59</v>
      </c>
      <c r="N15433" s="53">
        <v>11314.289860959983</v>
      </c>
      <c r="O15433" s="137">
        <v>44490</v>
      </c>
      <c r="P15433" s="137">
        <f t="shared" si="574"/>
        <v>44472</v>
      </c>
      <c r="Q15433" s="137">
        <f t="shared" si="575"/>
        <v>44485</v>
      </c>
    </row>
    <row r="15434" spans="1:17" x14ac:dyDescent="0.3">
      <c r="A15434" s="38" t="s">
        <v>640</v>
      </c>
      <c r="B15434" s="49" t="s">
        <v>450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7"/>
      <c r="H15434" s="49" t="s">
        <v>474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4</v>
      </c>
      <c r="N15434" s="53">
        <v>9919.3835583321197</v>
      </c>
      <c r="O15434" s="137">
        <v>44490</v>
      </c>
      <c r="P15434" s="137">
        <f t="shared" si="574"/>
        <v>44472</v>
      </c>
      <c r="Q15434" s="137">
        <f t="shared" si="575"/>
        <v>44485</v>
      </c>
    </row>
    <row r="15435" spans="1:17" x14ac:dyDescent="0.3">
      <c r="A15435" s="38" t="s">
        <v>639</v>
      </c>
      <c r="B15435" s="49" t="s">
        <v>441</v>
      </c>
      <c r="C15435" s="47">
        <v>1273.84035727372</v>
      </c>
      <c r="D15435" s="49">
        <v>93</v>
      </c>
      <c r="E15435" s="49" t="s">
        <v>487</v>
      </c>
      <c r="F15435" s="48">
        <v>16.82202271753501</v>
      </c>
      <c r="G15435" s="187"/>
      <c r="H15435" s="49" t="s">
        <v>474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4</v>
      </c>
      <c r="N15435" s="53">
        <v>10048.354903274245</v>
      </c>
      <c r="O15435" s="137">
        <v>44490</v>
      </c>
      <c r="P15435" s="137">
        <f t="shared" si="574"/>
        <v>44472</v>
      </c>
      <c r="Q15435" s="137">
        <f t="shared" si="575"/>
        <v>44485</v>
      </c>
    </row>
    <row r="15436" spans="1:17" x14ac:dyDescent="0.3">
      <c r="A15436" s="38" t="s">
        <v>638</v>
      </c>
      <c r="B15436" s="49" t="s">
        <v>448</v>
      </c>
      <c r="C15436" s="47">
        <v>1894.7075901246999</v>
      </c>
      <c r="D15436" s="49">
        <v>157</v>
      </c>
      <c r="E15436" s="49" t="s">
        <v>487</v>
      </c>
      <c r="F15436" s="48">
        <v>11.309698414815086</v>
      </c>
      <c r="G15436" s="187"/>
      <c r="H15436" s="49" t="s">
        <v>474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4</v>
      </c>
      <c r="N15436" s="53">
        <v>7336.2243717433857</v>
      </c>
      <c r="O15436" s="137">
        <v>44490</v>
      </c>
      <c r="P15436" s="137">
        <f t="shared" si="574"/>
        <v>44472</v>
      </c>
      <c r="Q15436" s="137">
        <f t="shared" si="575"/>
        <v>44485</v>
      </c>
    </row>
    <row r="15437" spans="1:17" x14ac:dyDescent="0.3">
      <c r="A15437" s="38" t="s">
        <v>637</v>
      </c>
      <c r="B15437" s="49" t="s">
        <v>441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7"/>
      <c r="H15437" s="49" t="s">
        <v>455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88</v>
      </c>
      <c r="N15437" s="53">
        <v>11649.574305158294</v>
      </c>
      <c r="O15437" s="137">
        <v>44490</v>
      </c>
      <c r="P15437" s="137">
        <f t="shared" si="574"/>
        <v>44472</v>
      </c>
      <c r="Q15437" s="137">
        <f t="shared" si="575"/>
        <v>44485</v>
      </c>
    </row>
    <row r="15438" spans="1:17" x14ac:dyDescent="0.3">
      <c r="A15438" s="38" t="s">
        <v>636</v>
      </c>
      <c r="B15438" s="49" t="s">
        <v>450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7"/>
      <c r="H15438" s="49" t="s">
        <v>474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4</v>
      </c>
      <c r="N15438" s="53">
        <v>12867.286508642908</v>
      </c>
      <c r="O15438" s="137">
        <v>44490</v>
      </c>
      <c r="P15438" s="137">
        <f t="shared" si="574"/>
        <v>44472</v>
      </c>
      <c r="Q15438" s="137">
        <f t="shared" si="575"/>
        <v>44485</v>
      </c>
    </row>
    <row r="15439" spans="1:17" x14ac:dyDescent="0.3">
      <c r="A15439" s="38" t="s">
        <v>635</v>
      </c>
      <c r="B15439" s="49" t="s">
        <v>450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7"/>
      <c r="H15439" s="49" t="s">
        <v>474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4</v>
      </c>
      <c r="N15439" s="53">
        <v>6573.8921084356789</v>
      </c>
      <c r="O15439" s="137">
        <v>44490</v>
      </c>
      <c r="P15439" s="137">
        <f t="shared" si="574"/>
        <v>44472</v>
      </c>
      <c r="Q15439" s="137">
        <f t="shared" si="575"/>
        <v>44485</v>
      </c>
    </row>
    <row r="15440" spans="1:17" x14ac:dyDescent="0.3">
      <c r="A15440" s="38" t="s">
        <v>634</v>
      </c>
      <c r="B15440" s="49" t="s">
        <v>453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7"/>
      <c r="H15440" s="49" t="s">
        <v>455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88</v>
      </c>
      <c r="N15440" s="53">
        <v>11807.092073466449</v>
      </c>
      <c r="O15440" s="137">
        <v>44490</v>
      </c>
      <c r="P15440" s="137">
        <f t="shared" si="574"/>
        <v>44472</v>
      </c>
      <c r="Q15440" s="137">
        <f t="shared" si="575"/>
        <v>44485</v>
      </c>
    </row>
    <row r="15441" spans="1:17" x14ac:dyDescent="0.3">
      <c r="A15441" s="38" t="s">
        <v>633</v>
      </c>
      <c r="B15441" s="49" t="s">
        <v>454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7"/>
      <c r="H15441" s="49" t="s">
        <v>459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4</v>
      </c>
      <c r="N15441" s="53">
        <v>7486.4936568910352</v>
      </c>
      <c r="O15441" s="137">
        <v>44490</v>
      </c>
      <c r="P15441" s="137">
        <f t="shared" si="574"/>
        <v>44472</v>
      </c>
      <c r="Q15441" s="137">
        <f t="shared" si="575"/>
        <v>44485</v>
      </c>
    </row>
    <row r="15442" spans="1:17" x14ac:dyDescent="0.3">
      <c r="A15442" s="38" t="s">
        <v>632</v>
      </c>
      <c r="B15442" s="49" t="s">
        <v>450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7"/>
      <c r="H15442" s="49" t="s">
        <v>474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4</v>
      </c>
      <c r="N15442" s="53">
        <v>13199.323283860711</v>
      </c>
      <c r="O15442" s="137">
        <v>44490</v>
      </c>
      <c r="P15442" s="137">
        <f t="shared" si="574"/>
        <v>44472</v>
      </c>
      <c r="Q15442" s="137">
        <f t="shared" si="575"/>
        <v>44485</v>
      </c>
    </row>
    <row r="15443" spans="1:17" x14ac:dyDescent="0.3">
      <c r="A15443" s="38" t="s">
        <v>631</v>
      </c>
      <c r="B15443" s="49" t="s">
        <v>453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7"/>
      <c r="H15443" s="49" t="s">
        <v>474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4</v>
      </c>
      <c r="N15443" s="53">
        <v>10960.607506516393</v>
      </c>
      <c r="O15443" s="137">
        <v>44490</v>
      </c>
      <c r="P15443" s="137">
        <f t="shared" si="574"/>
        <v>44472</v>
      </c>
      <c r="Q15443" s="137">
        <f t="shared" si="575"/>
        <v>44485</v>
      </c>
    </row>
    <row r="15444" spans="1:17" x14ac:dyDescent="0.3">
      <c r="A15444" s="38" t="s">
        <v>630</v>
      </c>
      <c r="B15444" s="49" t="s">
        <v>443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7"/>
      <c r="H15444" s="49" t="s">
        <v>455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88</v>
      </c>
      <c r="N15444" s="53">
        <v>7862.2078049510301</v>
      </c>
      <c r="O15444" s="137">
        <v>44490</v>
      </c>
      <c r="P15444" s="137">
        <f t="shared" si="574"/>
        <v>44472</v>
      </c>
      <c r="Q15444" s="137">
        <f t="shared" si="575"/>
        <v>44485</v>
      </c>
    </row>
    <row r="15445" spans="1:17" x14ac:dyDescent="0.3">
      <c r="A15445" s="38" t="s">
        <v>629</v>
      </c>
      <c r="B15445" s="49" t="s">
        <v>452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7"/>
      <c r="H15445" s="49" t="s">
        <v>455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88</v>
      </c>
      <c r="N15445" s="53">
        <v>5594.72152107284</v>
      </c>
      <c r="O15445" s="137">
        <v>44490</v>
      </c>
      <c r="P15445" s="137">
        <f t="shared" si="574"/>
        <v>44472</v>
      </c>
      <c r="Q15445" s="137">
        <f t="shared" si="575"/>
        <v>44485</v>
      </c>
    </row>
    <row r="15446" spans="1:17" x14ac:dyDescent="0.3">
      <c r="A15446" s="38" t="s">
        <v>628</v>
      </c>
      <c r="B15446" s="49" t="s">
        <v>444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7"/>
      <c r="H15446" s="49" t="s">
        <v>455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88</v>
      </c>
      <c r="N15446" s="53">
        <v>12948.762576927167</v>
      </c>
      <c r="O15446" s="137">
        <v>44490</v>
      </c>
      <c r="P15446" s="137">
        <f t="shared" si="574"/>
        <v>44472</v>
      </c>
      <c r="Q15446" s="137">
        <f t="shared" si="575"/>
        <v>44485</v>
      </c>
    </row>
    <row r="15447" spans="1:17" x14ac:dyDescent="0.3">
      <c r="A15447" s="38" t="s">
        <v>627</v>
      </c>
      <c r="B15447" s="49" t="s">
        <v>453</v>
      </c>
      <c r="C15447" s="47">
        <v>3054.0870162720894</v>
      </c>
      <c r="D15447" s="49">
        <v>140</v>
      </c>
      <c r="E15447" s="49" t="s">
        <v>487</v>
      </c>
      <c r="F15447" s="48">
        <v>2.3387863884690256</v>
      </c>
      <c r="G15447" s="187"/>
      <c r="H15447" s="49" t="s">
        <v>459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59</v>
      </c>
      <c r="N15447" s="53">
        <v>9102.5566239214477</v>
      </c>
      <c r="O15447" s="137">
        <v>44490</v>
      </c>
      <c r="P15447" s="137">
        <f t="shared" si="574"/>
        <v>44472</v>
      </c>
      <c r="Q15447" s="137">
        <f t="shared" si="575"/>
        <v>44485</v>
      </c>
    </row>
    <row r="15448" spans="1:17" x14ac:dyDescent="0.3">
      <c r="A15448" s="38" t="s">
        <v>626</v>
      </c>
      <c r="B15448" s="49" t="s">
        <v>449</v>
      </c>
      <c r="C15448" s="47">
        <v>1830.68334983656</v>
      </c>
      <c r="D15448" s="49">
        <v>48</v>
      </c>
      <c r="E15448" s="49" t="s">
        <v>487</v>
      </c>
      <c r="F15448" s="48">
        <v>7.8034873081626523</v>
      </c>
      <c r="G15448" s="187"/>
      <c r="H15448" s="49" t="s">
        <v>459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88</v>
      </c>
      <c r="N15448" s="53">
        <v>21194.271528969766</v>
      </c>
      <c r="O15448" s="137">
        <v>44490</v>
      </c>
      <c r="P15448" s="137">
        <f t="shared" si="574"/>
        <v>44472</v>
      </c>
      <c r="Q15448" s="137">
        <f t="shared" si="575"/>
        <v>44485</v>
      </c>
    </row>
    <row r="15449" spans="1:17" x14ac:dyDescent="0.3">
      <c r="A15449" s="38" t="s">
        <v>625</v>
      </c>
      <c r="B15449" s="49" t="s">
        <v>446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7"/>
      <c r="H15449" s="49" t="s">
        <v>455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88</v>
      </c>
      <c r="N15449" s="53">
        <v>12481.607965565185</v>
      </c>
      <c r="O15449" s="137">
        <v>44490</v>
      </c>
      <c r="P15449" s="137">
        <f t="shared" si="574"/>
        <v>44472</v>
      </c>
      <c r="Q15449" s="137">
        <f t="shared" si="575"/>
        <v>44485</v>
      </c>
    </row>
    <row r="15450" spans="1:17" x14ac:dyDescent="0.3">
      <c r="A15450" s="38" t="s">
        <v>624</v>
      </c>
      <c r="B15450" s="49" t="s">
        <v>446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7"/>
      <c r="H15450" s="49" t="s">
        <v>455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88</v>
      </c>
      <c r="N15450" s="53">
        <v>6310.340698649652</v>
      </c>
      <c r="O15450" s="137">
        <v>44490</v>
      </c>
      <c r="P15450" s="137">
        <f t="shared" si="574"/>
        <v>44472</v>
      </c>
      <c r="Q15450" s="137">
        <f t="shared" si="575"/>
        <v>44485</v>
      </c>
    </row>
    <row r="15451" spans="1:17" x14ac:dyDescent="0.3">
      <c r="A15451" s="38" t="s">
        <v>623</v>
      </c>
      <c r="B15451" s="49" t="s">
        <v>441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7"/>
      <c r="H15451" s="49" t="s">
        <v>455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59</v>
      </c>
      <c r="N15451" s="53">
        <v>12276.998005815371</v>
      </c>
      <c r="O15451" s="137">
        <v>44490</v>
      </c>
      <c r="P15451" s="137">
        <f t="shared" si="574"/>
        <v>44472</v>
      </c>
      <c r="Q15451" s="137">
        <f t="shared" si="575"/>
        <v>44485</v>
      </c>
    </row>
    <row r="15452" spans="1:17" x14ac:dyDescent="0.3">
      <c r="A15452" s="38" t="s">
        <v>622</v>
      </c>
      <c r="B15452" s="49" t="s">
        <v>449</v>
      </c>
      <c r="C15452" s="47">
        <v>1742.38402050019</v>
      </c>
      <c r="D15452" s="49">
        <v>48</v>
      </c>
      <c r="E15452" s="49" t="s">
        <v>487</v>
      </c>
      <c r="F15452" s="48">
        <v>4.0994735137703042</v>
      </c>
      <c r="G15452" s="187"/>
      <c r="H15452" s="49" t="s">
        <v>459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59</v>
      </c>
      <c r="N15452" s="53">
        <v>14922.083590123904</v>
      </c>
      <c r="O15452" s="137">
        <v>44490</v>
      </c>
      <c r="P15452" s="137">
        <f t="shared" si="574"/>
        <v>44472</v>
      </c>
      <c r="Q15452" s="137">
        <f t="shared" si="575"/>
        <v>44485</v>
      </c>
    </row>
    <row r="15453" spans="1:17" x14ac:dyDescent="0.3">
      <c r="A15453" s="38" t="s">
        <v>621</v>
      </c>
      <c r="B15453" s="49" t="s">
        <v>452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7"/>
      <c r="H15453" s="49" t="s">
        <v>455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4</v>
      </c>
      <c r="N15453" s="53">
        <v>9308.2932024976562</v>
      </c>
      <c r="O15453" s="137">
        <v>44490</v>
      </c>
      <c r="P15453" s="137">
        <f t="shared" si="574"/>
        <v>44472</v>
      </c>
      <c r="Q15453" s="137">
        <f t="shared" si="575"/>
        <v>44485</v>
      </c>
    </row>
    <row r="15454" spans="1:17" x14ac:dyDescent="0.3">
      <c r="A15454" s="38" t="s">
        <v>620</v>
      </c>
      <c r="B15454" s="49" t="s">
        <v>446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7"/>
      <c r="H15454" s="49" t="s">
        <v>455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59</v>
      </c>
      <c r="N15454" s="53">
        <v>23214.61501240902</v>
      </c>
      <c r="O15454" s="137">
        <v>44490</v>
      </c>
      <c r="P15454" s="137">
        <f t="shared" si="574"/>
        <v>44472</v>
      </c>
      <c r="Q15454" s="137">
        <f t="shared" si="575"/>
        <v>44485</v>
      </c>
    </row>
    <row r="15455" spans="1:17" x14ac:dyDescent="0.3">
      <c r="A15455" s="38" t="s">
        <v>619</v>
      </c>
      <c r="B15455" s="49" t="s">
        <v>447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7"/>
      <c r="H15455" s="49" t="s">
        <v>459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59</v>
      </c>
      <c r="N15455" s="53">
        <v>57638.772155924467</v>
      </c>
      <c r="O15455" s="137">
        <v>44490</v>
      </c>
      <c r="P15455" s="137">
        <f t="shared" si="574"/>
        <v>44472</v>
      </c>
      <c r="Q15455" s="137">
        <f t="shared" si="575"/>
        <v>44485</v>
      </c>
    </row>
    <row r="15456" spans="1:17" x14ac:dyDescent="0.3">
      <c r="A15456" s="38" t="s">
        <v>618</v>
      </c>
      <c r="B15456" s="49" t="s">
        <v>447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7"/>
      <c r="H15456" s="49" t="s">
        <v>455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88</v>
      </c>
      <c r="N15456" s="53">
        <v>10618.157698711038</v>
      </c>
      <c r="O15456" s="137">
        <v>44490</v>
      </c>
      <c r="P15456" s="137">
        <f t="shared" si="574"/>
        <v>44472</v>
      </c>
      <c r="Q15456" s="137">
        <f t="shared" si="575"/>
        <v>44485</v>
      </c>
    </row>
    <row r="15457" spans="1:17" x14ac:dyDescent="0.3">
      <c r="A15457" s="38" t="s">
        <v>617</v>
      </c>
      <c r="B15457" s="49" t="s">
        <v>441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7"/>
      <c r="H15457" s="49" t="s">
        <v>474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4</v>
      </c>
      <c r="N15457" s="53">
        <v>21871.328400829174</v>
      </c>
      <c r="O15457" s="137">
        <v>44490</v>
      </c>
      <c r="P15457" s="137">
        <f t="shared" si="574"/>
        <v>44472</v>
      </c>
      <c r="Q15457" s="137">
        <f t="shared" si="575"/>
        <v>44485</v>
      </c>
    </row>
    <row r="15458" spans="1:17" x14ac:dyDescent="0.3">
      <c r="A15458" s="38" t="s">
        <v>616</v>
      </c>
      <c r="B15458" s="49" t="s">
        <v>441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7"/>
      <c r="H15458" s="49" t="s">
        <v>474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4</v>
      </c>
      <c r="N15458" s="53">
        <v>11699.498615683366</v>
      </c>
      <c r="O15458" s="137">
        <v>44490</v>
      </c>
      <c r="P15458" s="137">
        <f t="shared" si="574"/>
        <v>44472</v>
      </c>
      <c r="Q15458" s="137">
        <f t="shared" si="575"/>
        <v>44485</v>
      </c>
    </row>
    <row r="15459" spans="1:17" x14ac:dyDescent="0.3">
      <c r="A15459" s="38" t="s">
        <v>615</v>
      </c>
      <c r="B15459" s="49" t="s">
        <v>448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7"/>
      <c r="H15459" s="49" t="s">
        <v>455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88</v>
      </c>
      <c r="N15459" s="53">
        <v>7500.1123970263716</v>
      </c>
      <c r="O15459" s="137">
        <v>44490</v>
      </c>
      <c r="P15459" s="137">
        <f t="shared" ref="P15459:P15522" si="576">O15459-18</f>
        <v>44472</v>
      </c>
      <c r="Q15459" s="137">
        <f t="shared" ref="Q15459:Q15522" si="577">O15459-5</f>
        <v>44485</v>
      </c>
    </row>
    <row r="15460" spans="1:17" x14ac:dyDescent="0.3">
      <c r="A15460" s="38" t="s">
        <v>614</v>
      </c>
      <c r="B15460" s="49" t="s">
        <v>441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7"/>
      <c r="H15460" s="49" t="s">
        <v>474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59</v>
      </c>
      <c r="N15460" s="53">
        <v>10697.476058066299</v>
      </c>
      <c r="O15460" s="137">
        <v>44490</v>
      </c>
      <c r="P15460" s="137">
        <f t="shared" si="576"/>
        <v>44472</v>
      </c>
      <c r="Q15460" s="137">
        <f t="shared" si="577"/>
        <v>44485</v>
      </c>
    </row>
    <row r="15461" spans="1:17" x14ac:dyDescent="0.3">
      <c r="A15461" s="38" t="s">
        <v>613</v>
      </c>
      <c r="B15461" s="49" t="s">
        <v>448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7"/>
      <c r="H15461" s="49" t="s">
        <v>455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88</v>
      </c>
      <c r="N15461" s="53">
        <v>14121.439191002499</v>
      </c>
      <c r="O15461" s="137">
        <v>44490</v>
      </c>
      <c r="P15461" s="137">
        <f t="shared" si="576"/>
        <v>44472</v>
      </c>
      <c r="Q15461" s="137">
        <f t="shared" si="577"/>
        <v>44485</v>
      </c>
    </row>
    <row r="15462" spans="1:17" x14ac:dyDescent="0.3">
      <c r="A15462" s="38" t="s">
        <v>612</v>
      </c>
      <c r="B15462" s="49" t="s">
        <v>441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7"/>
      <c r="H15462" s="49" t="s">
        <v>474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4</v>
      </c>
      <c r="N15462" s="53">
        <v>13169.436870320309</v>
      </c>
      <c r="O15462" s="137">
        <v>44490</v>
      </c>
      <c r="P15462" s="137">
        <f t="shared" si="576"/>
        <v>44472</v>
      </c>
      <c r="Q15462" s="137">
        <f t="shared" si="577"/>
        <v>44485</v>
      </c>
    </row>
    <row r="15463" spans="1:17" x14ac:dyDescent="0.3">
      <c r="A15463" s="38" t="s">
        <v>611</v>
      </c>
      <c r="B15463" s="49" t="s">
        <v>453</v>
      </c>
      <c r="C15463" s="47">
        <v>1706.19112247767</v>
      </c>
      <c r="D15463" s="49">
        <v>83</v>
      </c>
      <c r="E15463" s="49" t="s">
        <v>487</v>
      </c>
      <c r="F15463" s="48">
        <v>4.1864343617522399</v>
      </c>
      <c r="G15463" s="187"/>
      <c r="H15463" s="49" t="s">
        <v>459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59</v>
      </c>
      <c r="N15463" s="53">
        <v>13890.589212293933</v>
      </c>
      <c r="O15463" s="137">
        <v>44490</v>
      </c>
      <c r="P15463" s="137">
        <f t="shared" si="576"/>
        <v>44472</v>
      </c>
      <c r="Q15463" s="137">
        <f t="shared" si="577"/>
        <v>44485</v>
      </c>
    </row>
    <row r="15464" spans="1:17" x14ac:dyDescent="0.3">
      <c r="A15464" s="38" t="s">
        <v>610</v>
      </c>
      <c r="B15464" s="49" t="s">
        <v>446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7"/>
      <c r="H15464" s="49" t="s">
        <v>455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88</v>
      </c>
      <c r="N15464" s="53">
        <v>13322.036860737915</v>
      </c>
      <c r="O15464" s="137">
        <v>44490</v>
      </c>
      <c r="P15464" s="137">
        <f t="shared" si="576"/>
        <v>44472</v>
      </c>
      <c r="Q15464" s="137">
        <f t="shared" si="577"/>
        <v>44485</v>
      </c>
    </row>
    <row r="15465" spans="1:17" x14ac:dyDescent="0.3">
      <c r="A15465" s="38" t="s">
        <v>609</v>
      </c>
      <c r="B15465" s="49" t="s">
        <v>444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7"/>
      <c r="H15465" s="49" t="s">
        <v>455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88</v>
      </c>
      <c r="N15465" s="53">
        <v>12182.368694056402</v>
      </c>
      <c r="O15465" s="137">
        <v>44490</v>
      </c>
      <c r="P15465" s="137">
        <f t="shared" si="576"/>
        <v>44472</v>
      </c>
      <c r="Q15465" s="137">
        <f t="shared" si="577"/>
        <v>44485</v>
      </c>
    </row>
    <row r="15466" spans="1:17" x14ac:dyDescent="0.3">
      <c r="A15466" s="38" t="s">
        <v>608</v>
      </c>
      <c r="B15466" s="49" t="s">
        <v>446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7"/>
      <c r="H15466" s="49" t="s">
        <v>474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4</v>
      </c>
      <c r="N15466" s="53">
        <v>10061.929423507094</v>
      </c>
      <c r="O15466" s="137">
        <v>44490</v>
      </c>
      <c r="P15466" s="137">
        <f t="shared" si="576"/>
        <v>44472</v>
      </c>
      <c r="Q15466" s="137">
        <f t="shared" si="577"/>
        <v>44485</v>
      </c>
    </row>
    <row r="15467" spans="1:17" x14ac:dyDescent="0.3">
      <c r="A15467" s="38" t="s">
        <v>607</v>
      </c>
      <c r="B15467" s="49" t="s">
        <v>441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7"/>
      <c r="H15467" s="49" t="s">
        <v>474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4</v>
      </c>
      <c r="N15467" s="53">
        <v>8099.1521453058467</v>
      </c>
      <c r="O15467" s="137">
        <v>44490</v>
      </c>
      <c r="P15467" s="137">
        <f t="shared" si="576"/>
        <v>44472</v>
      </c>
      <c r="Q15467" s="137">
        <f t="shared" si="577"/>
        <v>44485</v>
      </c>
    </row>
    <row r="15468" spans="1:17" x14ac:dyDescent="0.3">
      <c r="A15468" s="38" t="s">
        <v>606</v>
      </c>
      <c r="B15468" s="49" t="s">
        <v>446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7"/>
      <c r="H15468" s="49" t="s">
        <v>474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4</v>
      </c>
      <c r="N15468" s="53">
        <v>11656.499676780171</v>
      </c>
      <c r="O15468" s="137">
        <v>44490</v>
      </c>
      <c r="P15468" s="137">
        <f t="shared" si="576"/>
        <v>44472</v>
      </c>
      <c r="Q15468" s="137">
        <f t="shared" si="577"/>
        <v>44485</v>
      </c>
    </row>
    <row r="15469" spans="1:17" x14ac:dyDescent="0.3">
      <c r="A15469" s="38" t="s">
        <v>605</v>
      </c>
      <c r="B15469" s="49" t="s">
        <v>449</v>
      </c>
      <c r="C15469" s="47">
        <v>3720.87322110892</v>
      </c>
      <c r="D15469" s="49">
        <v>247</v>
      </c>
      <c r="E15469" s="49" t="s">
        <v>487</v>
      </c>
      <c r="F15469" s="48">
        <v>3.8393445400584651</v>
      </c>
      <c r="G15469" s="187"/>
      <c r="H15469" s="49" t="s">
        <v>474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4</v>
      </c>
      <c r="N15469" s="53">
        <v>20559.690012013078</v>
      </c>
      <c r="O15469" s="137">
        <v>44490</v>
      </c>
      <c r="P15469" s="137">
        <f t="shared" si="576"/>
        <v>44472</v>
      </c>
      <c r="Q15469" s="137">
        <f t="shared" si="577"/>
        <v>44485</v>
      </c>
    </row>
    <row r="15470" spans="1:17" x14ac:dyDescent="0.3">
      <c r="A15470" s="38" t="s">
        <v>604</v>
      </c>
      <c r="B15470" s="49" t="s">
        <v>441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7"/>
      <c r="H15470" s="49" t="s">
        <v>455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88</v>
      </c>
      <c r="N15470" s="53">
        <v>11368.720132480827</v>
      </c>
      <c r="O15470" s="137">
        <v>44490</v>
      </c>
      <c r="P15470" s="137">
        <f t="shared" si="576"/>
        <v>44472</v>
      </c>
      <c r="Q15470" s="137">
        <f t="shared" si="577"/>
        <v>44485</v>
      </c>
    </row>
    <row r="15471" spans="1:17" x14ac:dyDescent="0.3">
      <c r="A15471" s="38" t="s">
        <v>603</v>
      </c>
      <c r="B15471" s="49" t="s">
        <v>450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7"/>
      <c r="H15471" s="49" t="s">
        <v>474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4</v>
      </c>
      <c r="N15471" s="53">
        <v>14842.386483902565</v>
      </c>
      <c r="O15471" s="137">
        <v>44490</v>
      </c>
      <c r="P15471" s="137">
        <f t="shared" si="576"/>
        <v>44472</v>
      </c>
      <c r="Q15471" s="137">
        <f t="shared" si="577"/>
        <v>44485</v>
      </c>
    </row>
    <row r="15472" spans="1:17" x14ac:dyDescent="0.3">
      <c r="A15472" s="38" t="s">
        <v>602</v>
      </c>
      <c r="B15472" s="49" t="s">
        <v>452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7"/>
      <c r="H15472" s="49" t="s">
        <v>455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88</v>
      </c>
      <c r="N15472" s="53">
        <v>9536.5835184766456</v>
      </c>
      <c r="O15472" s="137">
        <v>44490</v>
      </c>
      <c r="P15472" s="137">
        <f t="shared" si="576"/>
        <v>44472</v>
      </c>
      <c r="Q15472" s="137">
        <f t="shared" si="577"/>
        <v>44485</v>
      </c>
    </row>
    <row r="15473" spans="1:17" x14ac:dyDescent="0.3">
      <c r="A15473" s="38" t="s">
        <v>601</v>
      </c>
      <c r="B15473" s="49" t="s">
        <v>452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7"/>
      <c r="H15473" s="49" t="s">
        <v>455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88</v>
      </c>
      <c r="N15473" s="53">
        <v>11164.909038219666</v>
      </c>
      <c r="O15473" s="137">
        <v>44490</v>
      </c>
      <c r="P15473" s="137">
        <f t="shared" si="576"/>
        <v>44472</v>
      </c>
      <c r="Q15473" s="137">
        <f t="shared" si="577"/>
        <v>44485</v>
      </c>
    </row>
    <row r="15474" spans="1:17" x14ac:dyDescent="0.3">
      <c r="A15474" s="38" t="s">
        <v>600</v>
      </c>
      <c r="B15474" s="49" t="s">
        <v>441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7"/>
      <c r="H15474" s="49" t="s">
        <v>474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59</v>
      </c>
      <c r="N15474" s="53">
        <v>11364.138609321766</v>
      </c>
      <c r="O15474" s="137">
        <v>44490</v>
      </c>
      <c r="P15474" s="137">
        <f t="shared" si="576"/>
        <v>44472</v>
      </c>
      <c r="Q15474" s="137">
        <f t="shared" si="577"/>
        <v>44485</v>
      </c>
    </row>
    <row r="15475" spans="1:17" x14ac:dyDescent="0.3">
      <c r="A15475" s="38" t="s">
        <v>599</v>
      </c>
      <c r="B15475" s="49" t="s">
        <v>446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7"/>
      <c r="H15475" s="49" t="s">
        <v>474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4</v>
      </c>
      <c r="N15475" s="53">
        <v>10497.752102294358</v>
      </c>
      <c r="O15475" s="137">
        <v>44490</v>
      </c>
      <c r="P15475" s="137">
        <f t="shared" si="576"/>
        <v>44472</v>
      </c>
      <c r="Q15475" s="137">
        <f t="shared" si="577"/>
        <v>44485</v>
      </c>
    </row>
    <row r="15476" spans="1:17" x14ac:dyDescent="0.3">
      <c r="A15476" s="38" t="s">
        <v>598</v>
      </c>
      <c r="B15476" s="49" t="s">
        <v>451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7"/>
      <c r="H15476" s="49" t="s">
        <v>474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4</v>
      </c>
      <c r="N15476" s="53">
        <v>12146.349329932755</v>
      </c>
      <c r="O15476" s="137">
        <v>44490</v>
      </c>
      <c r="P15476" s="137">
        <f t="shared" si="576"/>
        <v>44472</v>
      </c>
      <c r="Q15476" s="137">
        <f t="shared" si="577"/>
        <v>44485</v>
      </c>
    </row>
    <row r="15477" spans="1:17" x14ac:dyDescent="0.3">
      <c r="A15477" s="38" t="s">
        <v>597</v>
      </c>
      <c r="B15477" s="49" t="s">
        <v>448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7"/>
      <c r="H15477" s="49" t="s">
        <v>459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59</v>
      </c>
      <c r="N15477" s="53">
        <v>1447.6371645584413</v>
      </c>
      <c r="O15477" s="137">
        <v>44490</v>
      </c>
      <c r="P15477" s="137">
        <f t="shared" si="576"/>
        <v>44472</v>
      </c>
      <c r="Q15477" s="137">
        <f t="shared" si="577"/>
        <v>44485</v>
      </c>
    </row>
    <row r="15478" spans="1:17" x14ac:dyDescent="0.3">
      <c r="A15478" s="38" t="s">
        <v>596</v>
      </c>
      <c r="B15478" s="49" t="s">
        <v>450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7"/>
      <c r="H15478" s="49" t="s">
        <v>474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4</v>
      </c>
      <c r="N15478" s="53">
        <v>12548.223006415945</v>
      </c>
      <c r="O15478" s="137">
        <v>44490</v>
      </c>
      <c r="P15478" s="137">
        <f t="shared" si="576"/>
        <v>44472</v>
      </c>
      <c r="Q15478" s="137">
        <f t="shared" si="577"/>
        <v>44485</v>
      </c>
    </row>
    <row r="15479" spans="1:17" x14ac:dyDescent="0.3">
      <c r="A15479" s="38" t="s">
        <v>595</v>
      </c>
      <c r="B15479" s="49" t="s">
        <v>446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7"/>
      <c r="H15479" s="49" t="s">
        <v>455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88</v>
      </c>
      <c r="N15479" s="53">
        <v>7197.8764223745784</v>
      </c>
      <c r="O15479" s="137">
        <v>44490</v>
      </c>
      <c r="P15479" s="137">
        <f t="shared" si="576"/>
        <v>44472</v>
      </c>
      <c r="Q15479" s="137">
        <f t="shared" si="577"/>
        <v>44485</v>
      </c>
    </row>
    <row r="15480" spans="1:17" x14ac:dyDescent="0.3">
      <c r="A15480" s="38" t="s">
        <v>594</v>
      </c>
      <c r="B15480" s="49" t="s">
        <v>454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7"/>
      <c r="H15480" s="49" t="s">
        <v>474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4</v>
      </c>
      <c r="N15480" s="53">
        <v>6808.4915148813025</v>
      </c>
      <c r="O15480" s="137">
        <v>44490</v>
      </c>
      <c r="P15480" s="137">
        <f t="shared" si="576"/>
        <v>44472</v>
      </c>
      <c r="Q15480" s="137">
        <f t="shared" si="577"/>
        <v>44485</v>
      </c>
    </row>
    <row r="15481" spans="1:17" x14ac:dyDescent="0.3">
      <c r="A15481" s="38" t="s">
        <v>593</v>
      </c>
      <c r="B15481" s="49" t="s">
        <v>446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7"/>
      <c r="H15481" s="49" t="s">
        <v>455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88</v>
      </c>
      <c r="N15481" s="53">
        <v>9057.4504939188773</v>
      </c>
      <c r="O15481" s="137">
        <v>44490</v>
      </c>
      <c r="P15481" s="137">
        <f t="shared" si="576"/>
        <v>44472</v>
      </c>
      <c r="Q15481" s="137">
        <f t="shared" si="577"/>
        <v>44485</v>
      </c>
    </row>
    <row r="15482" spans="1:17" x14ac:dyDescent="0.3">
      <c r="A15482" s="38" t="s">
        <v>592</v>
      </c>
      <c r="B15482" s="49" t="s">
        <v>453</v>
      </c>
      <c r="C15482" s="47">
        <v>241.58987972642501</v>
      </c>
      <c r="D15482" s="49">
        <v>14</v>
      </c>
      <c r="E15482" s="49" t="s">
        <v>487</v>
      </c>
      <c r="F15482" s="48">
        <v>29.566044533594177</v>
      </c>
      <c r="G15482" s="187"/>
      <c r="H15482" s="49" t="s">
        <v>455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88</v>
      </c>
      <c r="N15482" s="53">
        <v>8278.4924694063684</v>
      </c>
      <c r="O15482" s="137">
        <v>44490</v>
      </c>
      <c r="P15482" s="137">
        <f t="shared" si="576"/>
        <v>44472</v>
      </c>
      <c r="Q15482" s="137">
        <f t="shared" si="577"/>
        <v>44485</v>
      </c>
    </row>
    <row r="15483" spans="1:17" x14ac:dyDescent="0.3">
      <c r="A15483" s="38" t="s">
        <v>430</v>
      </c>
      <c r="B15483" s="49" t="s">
        <v>430</v>
      </c>
      <c r="C15483" s="47">
        <v>0</v>
      </c>
      <c r="D15483" s="49">
        <v>967</v>
      </c>
      <c r="E15483" s="49">
        <v>11</v>
      </c>
      <c r="F15483" s="48" t="s">
        <v>457</v>
      </c>
      <c r="G15483" s="187"/>
      <c r="H15483" s="49" t="s">
        <v>457</v>
      </c>
      <c r="I15483" s="49">
        <v>382299</v>
      </c>
      <c r="J15483" s="49">
        <v>11476</v>
      </c>
      <c r="K15483" s="49">
        <v>11</v>
      </c>
      <c r="L15483" s="50" t="s">
        <v>457</v>
      </c>
      <c r="M15483" s="49" t="s">
        <v>457</v>
      </c>
      <c r="N15483" s="53" t="s">
        <v>457</v>
      </c>
      <c r="O15483" s="137">
        <v>44490</v>
      </c>
      <c r="P15483" s="137">
        <f t="shared" si="576"/>
        <v>44472</v>
      </c>
      <c r="Q15483" s="137">
        <f t="shared" si="577"/>
        <v>44485</v>
      </c>
    </row>
    <row r="15484" spans="1:17" x14ac:dyDescent="0.3">
      <c r="A15484" s="38" t="s">
        <v>591</v>
      </c>
      <c r="B15484" s="49" t="s">
        <v>441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7"/>
      <c r="H15484" s="49" t="s">
        <v>474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4</v>
      </c>
      <c r="N15484" s="53">
        <v>8355.7880819144775</v>
      </c>
      <c r="O15484" s="137">
        <v>44490</v>
      </c>
      <c r="P15484" s="137">
        <f t="shared" si="576"/>
        <v>44472</v>
      </c>
      <c r="Q15484" s="137">
        <f t="shared" si="577"/>
        <v>44485</v>
      </c>
    </row>
    <row r="15485" spans="1:17" x14ac:dyDescent="0.3">
      <c r="A15485" s="38" t="s">
        <v>590</v>
      </c>
      <c r="B15485" s="49" t="s">
        <v>441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7"/>
      <c r="H15485" s="49" t="s">
        <v>455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88</v>
      </c>
      <c r="N15485" s="53">
        <v>10076.008103071912</v>
      </c>
      <c r="O15485" s="137">
        <v>44490</v>
      </c>
      <c r="P15485" s="137">
        <f t="shared" si="576"/>
        <v>44472</v>
      </c>
      <c r="Q15485" s="137">
        <f t="shared" si="577"/>
        <v>44485</v>
      </c>
    </row>
    <row r="15486" spans="1:17" x14ac:dyDescent="0.3">
      <c r="A15486" s="38" t="s">
        <v>589</v>
      </c>
      <c r="B15486" s="49" t="s">
        <v>446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7"/>
      <c r="H15486" s="49" t="s">
        <v>474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4</v>
      </c>
      <c r="N15486" s="53">
        <v>11433.449437389976</v>
      </c>
      <c r="O15486" s="137">
        <v>44490</v>
      </c>
      <c r="P15486" s="137">
        <f t="shared" si="576"/>
        <v>44472</v>
      </c>
      <c r="Q15486" s="137">
        <f t="shared" si="577"/>
        <v>44485</v>
      </c>
    </row>
    <row r="15487" spans="1:17" x14ac:dyDescent="0.3">
      <c r="A15487" s="38" t="s">
        <v>588</v>
      </c>
      <c r="B15487" s="49" t="s">
        <v>448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7"/>
      <c r="H15487" s="49" t="s">
        <v>474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88</v>
      </c>
      <c r="N15487" s="53">
        <v>6645.7242728471338</v>
      </c>
      <c r="O15487" s="137">
        <v>44490</v>
      </c>
      <c r="P15487" s="137">
        <f t="shared" si="576"/>
        <v>44472</v>
      </c>
      <c r="Q15487" s="137">
        <f t="shared" si="577"/>
        <v>44485</v>
      </c>
    </row>
    <row r="15488" spans="1:17" x14ac:dyDescent="0.3">
      <c r="A15488" s="38" t="s">
        <v>587</v>
      </c>
      <c r="B15488" s="49" t="s">
        <v>444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7"/>
      <c r="H15488" s="49" t="s">
        <v>455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88</v>
      </c>
      <c r="N15488" s="53">
        <v>11479.484878034385</v>
      </c>
      <c r="O15488" s="137">
        <v>44490</v>
      </c>
      <c r="P15488" s="137">
        <f t="shared" si="576"/>
        <v>44472</v>
      </c>
      <c r="Q15488" s="137">
        <f t="shared" si="577"/>
        <v>44485</v>
      </c>
    </row>
    <row r="15489" spans="1:17" x14ac:dyDescent="0.3">
      <c r="A15489" s="38" t="s">
        <v>586</v>
      </c>
      <c r="B15489" s="49" t="s">
        <v>446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7"/>
      <c r="H15489" s="49" t="s">
        <v>455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59</v>
      </c>
      <c r="N15489" s="53">
        <v>36276.954604233644</v>
      </c>
      <c r="O15489" s="137">
        <v>44490</v>
      </c>
      <c r="P15489" s="137">
        <f t="shared" si="576"/>
        <v>44472</v>
      </c>
      <c r="Q15489" s="137">
        <f t="shared" si="577"/>
        <v>44485</v>
      </c>
    </row>
    <row r="15490" spans="1:17" x14ac:dyDescent="0.3">
      <c r="A15490" s="38" t="s">
        <v>585</v>
      </c>
      <c r="B15490" s="49" t="s">
        <v>447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7"/>
      <c r="H15490" s="49" t="s">
        <v>455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4</v>
      </c>
      <c r="N15490" s="53">
        <v>9911.0404831704182</v>
      </c>
      <c r="O15490" s="137">
        <v>44490</v>
      </c>
      <c r="P15490" s="137">
        <f t="shared" si="576"/>
        <v>44472</v>
      </c>
      <c r="Q15490" s="137">
        <f t="shared" si="577"/>
        <v>44485</v>
      </c>
    </row>
    <row r="15491" spans="1:17" x14ac:dyDescent="0.3">
      <c r="A15491" s="38" t="s">
        <v>584</v>
      </c>
      <c r="B15491" s="49" t="s">
        <v>443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7"/>
      <c r="H15491" s="49" t="s">
        <v>455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88</v>
      </c>
      <c r="N15491" s="53">
        <v>8955.9059243380725</v>
      </c>
      <c r="O15491" s="137">
        <v>44490</v>
      </c>
      <c r="P15491" s="137">
        <f t="shared" si="576"/>
        <v>44472</v>
      </c>
      <c r="Q15491" s="137">
        <f t="shared" si="577"/>
        <v>44485</v>
      </c>
    </row>
    <row r="15492" spans="1:17" x14ac:dyDescent="0.3">
      <c r="A15492" s="38" t="s">
        <v>583</v>
      </c>
      <c r="B15492" s="49" t="s">
        <v>441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7"/>
      <c r="H15492" s="49" t="s">
        <v>455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88</v>
      </c>
      <c r="N15492" s="53">
        <v>7221.1830931904251</v>
      </c>
      <c r="O15492" s="137">
        <v>44490</v>
      </c>
      <c r="P15492" s="137">
        <f t="shared" si="576"/>
        <v>44472</v>
      </c>
      <c r="Q15492" s="137">
        <f t="shared" si="577"/>
        <v>44485</v>
      </c>
    </row>
    <row r="15493" spans="1:17" x14ac:dyDescent="0.3">
      <c r="A15493" s="38" t="s">
        <v>582</v>
      </c>
      <c r="B15493" s="49" t="s">
        <v>449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7"/>
      <c r="H15493" s="49" t="s">
        <v>455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88</v>
      </c>
      <c r="N15493" s="53">
        <v>8856.2842928164009</v>
      </c>
      <c r="O15493" s="137">
        <v>44490</v>
      </c>
      <c r="P15493" s="137">
        <f t="shared" si="576"/>
        <v>44472</v>
      </c>
      <c r="Q15493" s="137">
        <f t="shared" si="577"/>
        <v>44485</v>
      </c>
    </row>
    <row r="15494" spans="1:17" x14ac:dyDescent="0.3">
      <c r="A15494" s="38" t="s">
        <v>581</v>
      </c>
      <c r="B15494" s="49" t="s">
        <v>453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7"/>
      <c r="H15494" s="49" t="s">
        <v>455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88</v>
      </c>
      <c r="N15494" s="53">
        <v>8761.1151869003625</v>
      </c>
      <c r="O15494" s="137">
        <v>44490</v>
      </c>
      <c r="P15494" s="137">
        <f t="shared" si="576"/>
        <v>44472</v>
      </c>
      <c r="Q15494" s="137">
        <f t="shared" si="577"/>
        <v>44485</v>
      </c>
    </row>
    <row r="15495" spans="1:17" x14ac:dyDescent="0.3">
      <c r="A15495" s="38" t="s">
        <v>580</v>
      </c>
      <c r="B15495" s="49" t="s">
        <v>446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7"/>
      <c r="H15495" s="49" t="s">
        <v>455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88</v>
      </c>
      <c r="N15495" s="53">
        <v>16893.312622023779</v>
      </c>
      <c r="O15495" s="137">
        <v>44490</v>
      </c>
      <c r="P15495" s="137">
        <f t="shared" si="576"/>
        <v>44472</v>
      </c>
      <c r="Q15495" s="137">
        <f t="shared" si="577"/>
        <v>44485</v>
      </c>
    </row>
    <row r="15496" spans="1:17" x14ac:dyDescent="0.3">
      <c r="A15496" s="38" t="s">
        <v>579</v>
      </c>
      <c r="B15496" s="49" t="s">
        <v>446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7"/>
      <c r="H15496" s="49" t="s">
        <v>455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88</v>
      </c>
      <c r="N15496" s="53">
        <v>13232.394472195369</v>
      </c>
      <c r="O15496" s="137">
        <v>44490</v>
      </c>
      <c r="P15496" s="137">
        <f t="shared" si="576"/>
        <v>44472</v>
      </c>
      <c r="Q15496" s="137">
        <f t="shared" si="577"/>
        <v>44485</v>
      </c>
    </row>
    <row r="15497" spans="1:17" x14ac:dyDescent="0.3">
      <c r="A15497" s="38" t="s">
        <v>578</v>
      </c>
      <c r="B15497" s="49" t="s">
        <v>441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7"/>
      <c r="H15497" s="49" t="s">
        <v>455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4</v>
      </c>
      <c r="N15497" s="53">
        <v>14003.922428263309</v>
      </c>
      <c r="O15497" s="137">
        <v>44490</v>
      </c>
      <c r="P15497" s="137">
        <f t="shared" si="576"/>
        <v>44472</v>
      </c>
      <c r="Q15497" s="137">
        <f t="shared" si="577"/>
        <v>44485</v>
      </c>
    </row>
    <row r="15498" spans="1:17" x14ac:dyDescent="0.3">
      <c r="A15498" s="38" t="s">
        <v>577</v>
      </c>
      <c r="B15498" s="49" t="s">
        <v>444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7"/>
      <c r="H15498" s="49" t="s">
        <v>474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59</v>
      </c>
      <c r="N15498" s="53">
        <v>24393.320485827895</v>
      </c>
      <c r="O15498" s="137">
        <v>44490</v>
      </c>
      <c r="P15498" s="137">
        <f t="shared" si="576"/>
        <v>44472</v>
      </c>
      <c r="Q15498" s="137">
        <f t="shared" si="577"/>
        <v>44485</v>
      </c>
    </row>
    <row r="15499" spans="1:17" x14ac:dyDescent="0.3">
      <c r="A15499" s="38" t="s">
        <v>576</v>
      </c>
      <c r="B15499" s="49" t="s">
        <v>454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7"/>
      <c r="H15499" s="49" t="s">
        <v>474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4</v>
      </c>
      <c r="N15499" s="53">
        <v>9058.5149742233589</v>
      </c>
      <c r="O15499" s="137">
        <v>44490</v>
      </c>
      <c r="P15499" s="137">
        <f t="shared" si="576"/>
        <v>44472</v>
      </c>
      <c r="Q15499" s="137">
        <f t="shared" si="577"/>
        <v>44485</v>
      </c>
    </row>
    <row r="15500" spans="1:17" x14ac:dyDescent="0.3">
      <c r="A15500" s="38" t="s">
        <v>575</v>
      </c>
      <c r="B15500" s="49" t="s">
        <v>449</v>
      </c>
      <c r="C15500" s="47">
        <v>709.250407043618</v>
      </c>
      <c r="D15500" s="49">
        <v>22</v>
      </c>
      <c r="E15500" s="49" t="s">
        <v>487</v>
      </c>
      <c r="F15500" s="48">
        <v>10.070994774089522</v>
      </c>
      <c r="G15500" s="187"/>
      <c r="H15500" s="49" t="s">
        <v>474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4</v>
      </c>
      <c r="N15500" s="53">
        <v>13112.435195864558</v>
      </c>
      <c r="O15500" s="137">
        <v>44490</v>
      </c>
      <c r="P15500" s="137">
        <f t="shared" si="576"/>
        <v>44472</v>
      </c>
      <c r="Q15500" s="137">
        <f t="shared" si="577"/>
        <v>44485</v>
      </c>
    </row>
    <row r="15501" spans="1:17" x14ac:dyDescent="0.3">
      <c r="A15501" s="38" t="s">
        <v>574</v>
      </c>
      <c r="B15501" s="49" t="s">
        <v>450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7"/>
      <c r="H15501" s="49" t="s">
        <v>474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4</v>
      </c>
      <c r="N15501" s="53">
        <v>13933.937238491773</v>
      </c>
      <c r="O15501" s="137">
        <v>44490</v>
      </c>
      <c r="P15501" s="137">
        <f t="shared" si="576"/>
        <v>44472</v>
      </c>
      <c r="Q15501" s="137">
        <f t="shared" si="577"/>
        <v>44485</v>
      </c>
    </row>
    <row r="15502" spans="1:17" x14ac:dyDescent="0.3">
      <c r="A15502" s="38" t="s">
        <v>573</v>
      </c>
      <c r="B15502" s="49" t="s">
        <v>441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7"/>
      <c r="H15502" s="49" t="s">
        <v>455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88</v>
      </c>
      <c r="N15502" s="53">
        <v>10190.495970831584</v>
      </c>
      <c r="O15502" s="137">
        <v>44490</v>
      </c>
      <c r="P15502" s="137">
        <f t="shared" si="576"/>
        <v>44472</v>
      </c>
      <c r="Q15502" s="137">
        <f t="shared" si="577"/>
        <v>44485</v>
      </c>
    </row>
    <row r="15503" spans="1:17" x14ac:dyDescent="0.3">
      <c r="A15503" s="38" t="s">
        <v>572</v>
      </c>
      <c r="B15503" s="49" t="s">
        <v>443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7"/>
      <c r="H15503" s="49" t="s">
        <v>455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88</v>
      </c>
      <c r="N15503" s="53">
        <v>10815.526295576874</v>
      </c>
      <c r="O15503" s="137">
        <v>44490</v>
      </c>
      <c r="P15503" s="137">
        <f t="shared" si="576"/>
        <v>44472</v>
      </c>
      <c r="Q15503" s="137">
        <f t="shared" si="577"/>
        <v>44485</v>
      </c>
    </row>
    <row r="15504" spans="1:17" x14ac:dyDescent="0.3">
      <c r="A15504" s="38" t="s">
        <v>571</v>
      </c>
      <c r="B15504" s="49" t="s">
        <v>441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7"/>
      <c r="H15504" s="49" t="s">
        <v>474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4</v>
      </c>
      <c r="N15504" s="53">
        <v>15308.283612636596</v>
      </c>
      <c r="O15504" s="137">
        <v>44490</v>
      </c>
      <c r="P15504" s="137">
        <f t="shared" si="576"/>
        <v>44472</v>
      </c>
      <c r="Q15504" s="137">
        <f t="shared" si="577"/>
        <v>44485</v>
      </c>
    </row>
    <row r="15505" spans="1:17" x14ac:dyDescent="0.3">
      <c r="A15505" s="38" t="s">
        <v>570</v>
      </c>
      <c r="B15505" s="49" t="s">
        <v>450</v>
      </c>
      <c r="C15505" s="47">
        <v>4036.3842504603494</v>
      </c>
      <c r="D15505" s="49">
        <v>235</v>
      </c>
      <c r="E15505" s="49" t="s">
        <v>487</v>
      </c>
      <c r="F15505" s="48">
        <v>7.0784709280762854</v>
      </c>
      <c r="G15505" s="187"/>
      <c r="H15505" s="49" t="s">
        <v>455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88</v>
      </c>
      <c r="N15505" s="53">
        <v>8175.633921928109</v>
      </c>
      <c r="O15505" s="137">
        <v>44490</v>
      </c>
      <c r="P15505" s="137">
        <f t="shared" si="576"/>
        <v>44472</v>
      </c>
      <c r="Q15505" s="137">
        <f t="shared" si="577"/>
        <v>44485</v>
      </c>
    </row>
    <row r="15506" spans="1:17" x14ac:dyDescent="0.3">
      <c r="A15506" s="38" t="s">
        <v>569</v>
      </c>
      <c r="B15506" s="49" t="s">
        <v>448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7"/>
      <c r="H15506" s="49" t="s">
        <v>455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88</v>
      </c>
      <c r="N15506" s="53">
        <v>10327.838483939195</v>
      </c>
      <c r="O15506" s="137">
        <v>44490</v>
      </c>
      <c r="P15506" s="137">
        <f t="shared" si="576"/>
        <v>44472</v>
      </c>
      <c r="Q15506" s="137">
        <f t="shared" si="577"/>
        <v>44485</v>
      </c>
    </row>
    <row r="15507" spans="1:17" x14ac:dyDescent="0.3">
      <c r="A15507" s="38" t="s">
        <v>568</v>
      </c>
      <c r="B15507" s="49" t="s">
        <v>453</v>
      </c>
      <c r="C15507" s="47">
        <v>1175.1166229483399</v>
      </c>
      <c r="D15507" s="49">
        <v>57</v>
      </c>
      <c r="E15507" s="49" t="s">
        <v>487</v>
      </c>
      <c r="F15507" s="48">
        <v>24.313696201270243</v>
      </c>
      <c r="G15507" s="187"/>
      <c r="H15507" s="49" t="s">
        <v>474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4</v>
      </c>
      <c r="N15507" s="53">
        <v>10467.046214646842</v>
      </c>
      <c r="O15507" s="137">
        <v>44490</v>
      </c>
      <c r="P15507" s="137">
        <f t="shared" si="576"/>
        <v>44472</v>
      </c>
      <c r="Q15507" s="137">
        <f t="shared" si="577"/>
        <v>44485</v>
      </c>
    </row>
    <row r="15508" spans="1:17" x14ac:dyDescent="0.3">
      <c r="A15508" s="38" t="s">
        <v>567</v>
      </c>
      <c r="B15508" s="49" t="s">
        <v>451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7"/>
      <c r="H15508" s="49" t="s">
        <v>474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4</v>
      </c>
      <c r="N15508" s="53">
        <v>5781.3726059442915</v>
      </c>
      <c r="O15508" s="137">
        <v>44490</v>
      </c>
      <c r="P15508" s="137">
        <f t="shared" si="576"/>
        <v>44472</v>
      </c>
      <c r="Q15508" s="137">
        <f t="shared" si="577"/>
        <v>44485</v>
      </c>
    </row>
    <row r="15509" spans="1:17" x14ac:dyDescent="0.3">
      <c r="A15509" s="38" t="s">
        <v>566</v>
      </c>
      <c r="B15509" s="49" t="s">
        <v>441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7"/>
      <c r="H15509" s="49" t="s">
        <v>474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4</v>
      </c>
      <c r="N15509" s="53">
        <v>13777.898426811147</v>
      </c>
      <c r="O15509" s="137">
        <v>44490</v>
      </c>
      <c r="P15509" s="137">
        <f t="shared" si="576"/>
        <v>44472</v>
      </c>
      <c r="Q15509" s="137">
        <f t="shared" si="577"/>
        <v>44485</v>
      </c>
    </row>
    <row r="15510" spans="1:17" x14ac:dyDescent="0.3">
      <c r="A15510" s="38" t="s">
        <v>565</v>
      </c>
      <c r="B15510" s="49" t="s">
        <v>448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7"/>
      <c r="H15510" s="49" t="s">
        <v>474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4</v>
      </c>
      <c r="N15510" s="53">
        <v>9952.8326807898484</v>
      </c>
      <c r="O15510" s="137">
        <v>44490</v>
      </c>
      <c r="P15510" s="137">
        <f t="shared" si="576"/>
        <v>44472</v>
      </c>
      <c r="Q15510" s="137">
        <f t="shared" si="577"/>
        <v>44485</v>
      </c>
    </row>
    <row r="15511" spans="1:17" x14ac:dyDescent="0.3">
      <c r="A15511" s="38" t="s">
        <v>564</v>
      </c>
      <c r="B15511" s="49" t="s">
        <v>446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7"/>
      <c r="H15511" s="49" t="s">
        <v>474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4</v>
      </c>
      <c r="N15511" s="53">
        <v>9467.6232789136229</v>
      </c>
      <c r="O15511" s="137">
        <v>44490</v>
      </c>
      <c r="P15511" s="137">
        <f t="shared" si="576"/>
        <v>44472</v>
      </c>
      <c r="Q15511" s="137">
        <f t="shared" si="577"/>
        <v>44485</v>
      </c>
    </row>
    <row r="15512" spans="1:17" x14ac:dyDescent="0.3">
      <c r="A15512" s="38" t="s">
        <v>563</v>
      </c>
      <c r="B15512" s="49" t="s">
        <v>447</v>
      </c>
      <c r="C15512" s="47">
        <v>1711.2133241641</v>
      </c>
      <c r="D15512" s="49">
        <v>81</v>
      </c>
      <c r="E15512" s="49" t="s">
        <v>487</v>
      </c>
      <c r="F15512" s="48">
        <v>12.522443067721516</v>
      </c>
      <c r="G15512" s="187"/>
      <c r="H15512" s="49" t="s">
        <v>474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4</v>
      </c>
      <c r="N15512" s="53">
        <v>4265.9789384037967</v>
      </c>
      <c r="O15512" s="137">
        <v>44490</v>
      </c>
      <c r="P15512" s="137">
        <f t="shared" si="576"/>
        <v>44472</v>
      </c>
      <c r="Q15512" s="137">
        <f t="shared" si="577"/>
        <v>44485</v>
      </c>
    </row>
    <row r="15513" spans="1:17" x14ac:dyDescent="0.3">
      <c r="A15513" s="38" t="s">
        <v>562</v>
      </c>
      <c r="B15513" s="49" t="s">
        <v>441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7"/>
      <c r="H15513" s="49" t="s">
        <v>474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4</v>
      </c>
      <c r="N15513" s="53">
        <v>10115.303366335034</v>
      </c>
      <c r="O15513" s="137">
        <v>44490</v>
      </c>
      <c r="P15513" s="137">
        <f t="shared" si="576"/>
        <v>44472</v>
      </c>
      <c r="Q15513" s="137">
        <f t="shared" si="577"/>
        <v>44485</v>
      </c>
    </row>
    <row r="15514" spans="1:17" x14ac:dyDescent="0.3">
      <c r="A15514" s="38" t="s">
        <v>561</v>
      </c>
      <c r="B15514" s="49" t="s">
        <v>446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7"/>
      <c r="H15514" s="49" t="s">
        <v>474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4</v>
      </c>
      <c r="N15514" s="53">
        <v>24012.62394927214</v>
      </c>
      <c r="O15514" s="137">
        <v>44490</v>
      </c>
      <c r="P15514" s="137">
        <f t="shared" si="576"/>
        <v>44472</v>
      </c>
      <c r="Q15514" s="137">
        <f t="shared" si="577"/>
        <v>44485</v>
      </c>
    </row>
    <row r="15515" spans="1:17" x14ac:dyDescent="0.3">
      <c r="A15515" s="38" t="s">
        <v>560</v>
      </c>
      <c r="B15515" s="49" t="s">
        <v>452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7"/>
      <c r="H15515" s="49" t="s">
        <v>455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88</v>
      </c>
      <c r="N15515" s="53">
        <v>8225.7720775564976</v>
      </c>
      <c r="O15515" s="137">
        <v>44490</v>
      </c>
      <c r="P15515" s="137">
        <f t="shared" si="576"/>
        <v>44472</v>
      </c>
      <c r="Q15515" s="137">
        <f t="shared" si="577"/>
        <v>44485</v>
      </c>
    </row>
    <row r="15516" spans="1:17" x14ac:dyDescent="0.3">
      <c r="A15516" s="38" t="s">
        <v>559</v>
      </c>
      <c r="B15516" s="49" t="s">
        <v>444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7"/>
      <c r="H15516" s="49" t="s">
        <v>459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59</v>
      </c>
      <c r="N15516" s="53">
        <v>11166.92457813866</v>
      </c>
      <c r="O15516" s="137">
        <v>44490</v>
      </c>
      <c r="P15516" s="137">
        <f t="shared" si="576"/>
        <v>44472</v>
      </c>
      <c r="Q15516" s="137">
        <f t="shared" si="577"/>
        <v>44485</v>
      </c>
    </row>
    <row r="15517" spans="1:17" x14ac:dyDescent="0.3">
      <c r="A15517" s="38" t="s">
        <v>558</v>
      </c>
      <c r="B15517" s="49" t="s">
        <v>444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7"/>
      <c r="H15517" s="49" t="s">
        <v>474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4</v>
      </c>
      <c r="N15517" s="53">
        <v>10276.38977007279</v>
      </c>
      <c r="O15517" s="137">
        <v>44490</v>
      </c>
      <c r="P15517" s="137">
        <f t="shared" si="576"/>
        <v>44472</v>
      </c>
      <c r="Q15517" s="137">
        <f t="shared" si="577"/>
        <v>44485</v>
      </c>
    </row>
    <row r="15518" spans="1:17" x14ac:dyDescent="0.3">
      <c r="A15518" s="38" t="s">
        <v>557</v>
      </c>
      <c r="B15518" s="49" t="s">
        <v>449</v>
      </c>
      <c r="C15518" s="47">
        <v>1451.48737987204</v>
      </c>
      <c r="D15518" s="49">
        <v>81</v>
      </c>
      <c r="E15518" s="49" t="s">
        <v>487</v>
      </c>
      <c r="F15518" s="48">
        <v>19.684241811284206</v>
      </c>
      <c r="G15518" s="187"/>
      <c r="H15518" s="49" t="s">
        <v>455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88</v>
      </c>
      <c r="N15518" s="53">
        <v>6131.6413242150302</v>
      </c>
      <c r="O15518" s="137">
        <v>44490</v>
      </c>
      <c r="P15518" s="137">
        <f t="shared" si="576"/>
        <v>44472</v>
      </c>
      <c r="Q15518" s="137">
        <f t="shared" si="577"/>
        <v>44485</v>
      </c>
    </row>
    <row r="15519" spans="1:17" x14ac:dyDescent="0.3">
      <c r="A15519" s="38" t="s">
        <v>556</v>
      </c>
      <c r="B15519" s="49" t="s">
        <v>443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7"/>
      <c r="H15519" s="49" t="s">
        <v>455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4</v>
      </c>
      <c r="N15519" s="53">
        <v>8269.4505912188251</v>
      </c>
      <c r="O15519" s="137">
        <v>44490</v>
      </c>
      <c r="P15519" s="137">
        <f t="shared" si="576"/>
        <v>44472</v>
      </c>
      <c r="Q15519" s="137">
        <f t="shared" si="577"/>
        <v>44485</v>
      </c>
    </row>
    <row r="15520" spans="1:17" x14ac:dyDescent="0.3">
      <c r="A15520" s="38" t="s">
        <v>555</v>
      </c>
      <c r="B15520" s="49" t="s">
        <v>448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7"/>
      <c r="H15520" s="49" t="s">
        <v>455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88</v>
      </c>
      <c r="N15520" s="53">
        <v>13974.652750953353</v>
      </c>
      <c r="O15520" s="137">
        <v>44490</v>
      </c>
      <c r="P15520" s="137">
        <f t="shared" si="576"/>
        <v>44472</v>
      </c>
      <c r="Q15520" s="137">
        <f t="shared" si="577"/>
        <v>44485</v>
      </c>
    </row>
    <row r="15521" spans="1:17" x14ac:dyDescent="0.3">
      <c r="A15521" s="38" t="s">
        <v>554</v>
      </c>
      <c r="B15521" s="49" t="s">
        <v>447</v>
      </c>
      <c r="C15521" s="47">
        <v>2458.2722255157701</v>
      </c>
      <c r="D15521" s="49">
        <v>99</v>
      </c>
      <c r="E15521" s="49" t="s">
        <v>487</v>
      </c>
      <c r="F15521" s="48">
        <v>8.716923702001921</v>
      </c>
      <c r="G15521" s="187"/>
      <c r="H15521" s="49" t="s">
        <v>474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4</v>
      </c>
      <c r="N15521" s="53">
        <v>17939.428978719952</v>
      </c>
      <c r="O15521" s="137">
        <v>44490</v>
      </c>
      <c r="P15521" s="137">
        <f t="shared" si="576"/>
        <v>44472</v>
      </c>
      <c r="Q15521" s="137">
        <f t="shared" si="577"/>
        <v>44485</v>
      </c>
    </row>
    <row r="15522" spans="1:17" x14ac:dyDescent="0.3">
      <c r="A15522" s="38" t="s">
        <v>553</v>
      </c>
      <c r="B15522" s="49" t="s">
        <v>453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7"/>
      <c r="H15522" s="49" t="s">
        <v>455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59</v>
      </c>
      <c r="N15522" s="53">
        <v>82259.822635256525</v>
      </c>
      <c r="O15522" s="137">
        <v>44490</v>
      </c>
      <c r="P15522" s="137">
        <f t="shared" si="576"/>
        <v>44472</v>
      </c>
      <c r="Q15522" s="137">
        <f t="shared" si="577"/>
        <v>44485</v>
      </c>
    </row>
    <row r="15523" spans="1:17" x14ac:dyDescent="0.3">
      <c r="A15523" s="38" t="s">
        <v>552</v>
      </c>
      <c r="B15523" s="49" t="s">
        <v>446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7"/>
      <c r="H15523" s="49" t="s">
        <v>474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4</v>
      </c>
      <c r="N15523" s="53">
        <v>9480.682085930559</v>
      </c>
      <c r="O15523" s="137">
        <v>44490</v>
      </c>
      <c r="P15523" s="137">
        <f t="shared" ref="P15523:P15586" si="578">O15523-18</f>
        <v>44472</v>
      </c>
      <c r="Q15523" s="137">
        <f t="shared" ref="Q15523:Q15586" si="579">O15523-5</f>
        <v>44485</v>
      </c>
    </row>
    <row r="15524" spans="1:17" x14ac:dyDescent="0.3">
      <c r="A15524" s="38" t="s">
        <v>551</v>
      </c>
      <c r="B15524" s="49" t="s">
        <v>441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7"/>
      <c r="H15524" s="49" t="s">
        <v>455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88</v>
      </c>
      <c r="N15524" s="53">
        <v>8611.1504768544455</v>
      </c>
      <c r="O15524" s="137">
        <v>44490</v>
      </c>
      <c r="P15524" s="137">
        <f t="shared" si="578"/>
        <v>44472</v>
      </c>
      <c r="Q15524" s="137">
        <f t="shared" si="579"/>
        <v>44485</v>
      </c>
    </row>
    <row r="15525" spans="1:17" x14ac:dyDescent="0.3">
      <c r="A15525" s="38" t="s">
        <v>550</v>
      </c>
      <c r="B15525" s="49" t="s">
        <v>446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7"/>
      <c r="H15525" s="49" t="s">
        <v>474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4</v>
      </c>
      <c r="N15525" s="53">
        <v>15068.915052977536</v>
      </c>
      <c r="O15525" s="137">
        <v>44490</v>
      </c>
      <c r="P15525" s="137">
        <f t="shared" si="578"/>
        <v>44472</v>
      </c>
      <c r="Q15525" s="137">
        <f t="shared" si="579"/>
        <v>44485</v>
      </c>
    </row>
    <row r="15526" spans="1:17" x14ac:dyDescent="0.3">
      <c r="A15526" s="38" t="s">
        <v>549</v>
      </c>
      <c r="B15526" s="49" t="s">
        <v>453</v>
      </c>
      <c r="C15526" s="47">
        <v>845.307934845815</v>
      </c>
      <c r="D15526" s="49">
        <v>32</v>
      </c>
      <c r="E15526" s="49" t="s">
        <v>487</v>
      </c>
      <c r="F15526" s="48">
        <v>8.4500060255083334</v>
      </c>
      <c r="G15526" s="187"/>
      <c r="H15526" s="49" t="s">
        <v>455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88</v>
      </c>
      <c r="N15526" s="53">
        <v>5915.0042178558333</v>
      </c>
      <c r="O15526" s="137">
        <v>44490</v>
      </c>
      <c r="P15526" s="137">
        <f t="shared" si="578"/>
        <v>44472</v>
      </c>
      <c r="Q15526" s="137">
        <f t="shared" si="579"/>
        <v>44485</v>
      </c>
    </row>
    <row r="15527" spans="1:17" x14ac:dyDescent="0.3">
      <c r="A15527" s="38" t="s">
        <v>548</v>
      </c>
      <c r="B15527" s="49" t="s">
        <v>442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7"/>
      <c r="H15527" s="49" t="s">
        <v>474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59</v>
      </c>
      <c r="N15527" s="53">
        <v>11002.674803147196</v>
      </c>
      <c r="O15527" s="137">
        <v>44490</v>
      </c>
      <c r="P15527" s="137">
        <f t="shared" si="578"/>
        <v>44472</v>
      </c>
      <c r="Q15527" s="137">
        <f t="shared" si="579"/>
        <v>44485</v>
      </c>
    </row>
    <row r="15528" spans="1:17" x14ac:dyDescent="0.3">
      <c r="A15528" s="38" t="s">
        <v>547</v>
      </c>
      <c r="B15528" s="49" t="s">
        <v>446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7"/>
      <c r="H15528" s="49" t="s">
        <v>455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88</v>
      </c>
      <c r="N15528" s="53">
        <v>10275.729900738146</v>
      </c>
      <c r="O15528" s="137">
        <v>44490</v>
      </c>
      <c r="P15528" s="137">
        <f t="shared" si="578"/>
        <v>44472</v>
      </c>
      <c r="Q15528" s="137">
        <f t="shared" si="579"/>
        <v>44485</v>
      </c>
    </row>
    <row r="15529" spans="1:17" x14ac:dyDescent="0.3">
      <c r="A15529" s="38" t="s">
        <v>441</v>
      </c>
      <c r="B15529" s="49" t="s">
        <v>441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7"/>
      <c r="H15529" s="49" t="s">
        <v>474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59</v>
      </c>
      <c r="N15529" s="53">
        <v>30583.895953361796</v>
      </c>
      <c r="O15529" s="137">
        <v>44490</v>
      </c>
      <c r="P15529" s="137">
        <f t="shared" si="578"/>
        <v>44472</v>
      </c>
      <c r="Q15529" s="137">
        <f t="shared" si="579"/>
        <v>44485</v>
      </c>
    </row>
    <row r="15530" spans="1:17" x14ac:dyDescent="0.3">
      <c r="A15530" s="38" t="s">
        <v>546</v>
      </c>
      <c r="B15530" s="49" t="s">
        <v>447</v>
      </c>
      <c r="C15530" s="47">
        <v>1046.7288034764699</v>
      </c>
      <c r="D15530" s="49">
        <v>45</v>
      </c>
      <c r="E15530" s="49" t="s">
        <v>487</v>
      </c>
      <c r="F15530" s="48">
        <v>6.8239806902549915</v>
      </c>
      <c r="G15530" s="187"/>
      <c r="H15530" s="49" t="s">
        <v>474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4</v>
      </c>
      <c r="N15530" s="53">
        <v>10126.787344338407</v>
      </c>
      <c r="O15530" s="137">
        <v>44490</v>
      </c>
      <c r="P15530" s="137">
        <f t="shared" si="578"/>
        <v>44472</v>
      </c>
      <c r="Q15530" s="137">
        <f t="shared" si="579"/>
        <v>44485</v>
      </c>
    </row>
    <row r="15531" spans="1:17" x14ac:dyDescent="0.3">
      <c r="A15531" s="38" t="s">
        <v>545</v>
      </c>
      <c r="B15531" s="49" t="s">
        <v>444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7"/>
      <c r="H15531" s="49" t="s">
        <v>455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59</v>
      </c>
      <c r="N15531" s="53">
        <v>10140.765198801657</v>
      </c>
      <c r="O15531" s="137">
        <v>44490</v>
      </c>
      <c r="P15531" s="137">
        <f t="shared" si="578"/>
        <v>44472</v>
      </c>
      <c r="Q15531" s="137">
        <f t="shared" si="579"/>
        <v>44485</v>
      </c>
    </row>
    <row r="15532" spans="1:17" x14ac:dyDescent="0.3">
      <c r="A15532" s="38" t="s">
        <v>544</v>
      </c>
      <c r="B15532" s="49" t="s">
        <v>454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7"/>
      <c r="H15532" s="49" t="s">
        <v>474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4</v>
      </c>
      <c r="N15532" s="53">
        <v>8141.5704060907592</v>
      </c>
      <c r="O15532" s="137">
        <v>44490</v>
      </c>
      <c r="P15532" s="137">
        <f t="shared" si="578"/>
        <v>44472</v>
      </c>
      <c r="Q15532" s="137">
        <f t="shared" si="579"/>
        <v>44485</v>
      </c>
    </row>
    <row r="15533" spans="1:17" x14ac:dyDescent="0.3">
      <c r="A15533" s="26" t="s">
        <v>37</v>
      </c>
      <c r="B15533" s="123" t="s">
        <v>889</v>
      </c>
      <c r="C15533" s="163">
        <v>6964382.5242290385</v>
      </c>
      <c r="D15533" s="49">
        <v>783533</v>
      </c>
      <c r="E15533" s="49">
        <v>18086</v>
      </c>
      <c r="F15533" s="48">
        <v>18.5</v>
      </c>
      <c r="G15533" s="187"/>
      <c r="H15533" s="49" t="s">
        <v>455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59</v>
      </c>
      <c r="N15533" s="53">
        <v>16120.35232260999</v>
      </c>
      <c r="O15533" s="137">
        <v>44490</v>
      </c>
      <c r="P15533" s="137">
        <f t="shared" si="578"/>
        <v>44472</v>
      </c>
      <c r="Q15533" s="137">
        <f t="shared" si="579"/>
        <v>44485</v>
      </c>
    </row>
    <row r="15534" spans="1:17" x14ac:dyDescent="0.3">
      <c r="A15534" s="38" t="s">
        <v>886</v>
      </c>
      <c r="B15534" s="49" t="s">
        <v>443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7"/>
      <c r="H15534" s="49" t="s">
        <v>455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5</v>
      </c>
      <c r="N15534" s="53">
        <v>8499.6694889280534</v>
      </c>
      <c r="O15534" s="137">
        <v>44497</v>
      </c>
      <c r="P15534" s="137">
        <f t="shared" si="578"/>
        <v>44479</v>
      </c>
      <c r="Q15534" s="137">
        <f t="shared" si="579"/>
        <v>44492</v>
      </c>
    </row>
    <row r="15535" spans="1:17" x14ac:dyDescent="0.3">
      <c r="A15535" s="38" t="s">
        <v>885</v>
      </c>
      <c r="B15535" s="49" t="s">
        <v>446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7"/>
      <c r="H15535" s="49" t="s">
        <v>474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4</v>
      </c>
      <c r="N15535" s="53">
        <v>10093.653767149697</v>
      </c>
      <c r="O15535" s="137">
        <v>44497</v>
      </c>
      <c r="P15535" s="137">
        <f t="shared" si="578"/>
        <v>44479</v>
      </c>
      <c r="Q15535" s="137">
        <f t="shared" si="579"/>
        <v>44492</v>
      </c>
    </row>
    <row r="15536" spans="1:17" x14ac:dyDescent="0.3">
      <c r="A15536" s="38" t="s">
        <v>884</v>
      </c>
      <c r="B15536" s="49" t="s">
        <v>452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7"/>
      <c r="H15536" s="49" t="s">
        <v>455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5</v>
      </c>
      <c r="N15536" s="53">
        <v>9483.9056009338783</v>
      </c>
      <c r="O15536" s="137">
        <v>44497</v>
      </c>
      <c r="P15536" s="137">
        <f t="shared" si="578"/>
        <v>44479</v>
      </c>
      <c r="Q15536" s="137">
        <f t="shared" si="579"/>
        <v>44492</v>
      </c>
    </row>
    <row r="15537" spans="1:17" x14ac:dyDescent="0.3">
      <c r="A15537" s="38" t="s">
        <v>883</v>
      </c>
      <c r="B15537" s="49" t="s">
        <v>453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7"/>
      <c r="H15537" s="49" t="s">
        <v>474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4</v>
      </c>
      <c r="N15537" s="53">
        <v>12628.479884985911</v>
      </c>
      <c r="O15537" s="137">
        <v>44497</v>
      </c>
      <c r="P15537" s="137">
        <f t="shared" si="578"/>
        <v>44479</v>
      </c>
      <c r="Q15537" s="137">
        <f t="shared" si="579"/>
        <v>44492</v>
      </c>
    </row>
    <row r="15538" spans="1:17" x14ac:dyDescent="0.3">
      <c r="A15538" s="38" t="s">
        <v>882</v>
      </c>
      <c r="B15538" s="49" t="s">
        <v>448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7"/>
      <c r="H15538" s="49" t="s">
        <v>455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5</v>
      </c>
      <c r="N15538" s="53">
        <v>10562.825005981242</v>
      </c>
      <c r="O15538" s="137">
        <v>44497</v>
      </c>
      <c r="P15538" s="137">
        <f t="shared" si="578"/>
        <v>44479</v>
      </c>
      <c r="Q15538" s="137">
        <f t="shared" si="579"/>
        <v>44492</v>
      </c>
    </row>
    <row r="15539" spans="1:17" x14ac:dyDescent="0.3">
      <c r="A15539" s="38" t="s">
        <v>881</v>
      </c>
      <c r="B15539" s="49" t="s">
        <v>453</v>
      </c>
      <c r="C15539" s="47">
        <v>462.23398096760798</v>
      </c>
      <c r="D15539" s="49" t="s">
        <v>487</v>
      </c>
      <c r="E15539" s="49">
        <v>0</v>
      </c>
      <c r="F15539" s="48">
        <v>0</v>
      </c>
      <c r="G15539" s="187"/>
      <c r="H15539" s="49" t="s">
        <v>459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59</v>
      </c>
      <c r="N15539" s="53">
        <v>3245.1097534196983</v>
      </c>
      <c r="O15539" s="137">
        <v>44497</v>
      </c>
      <c r="P15539" s="137">
        <f t="shared" si="578"/>
        <v>44479</v>
      </c>
      <c r="Q15539" s="137">
        <f t="shared" si="579"/>
        <v>44492</v>
      </c>
    </row>
    <row r="15540" spans="1:17" x14ac:dyDescent="0.3">
      <c r="A15540" s="38" t="s">
        <v>880</v>
      </c>
      <c r="B15540" s="49" t="s">
        <v>450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7"/>
      <c r="H15540" s="49" t="s">
        <v>455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5</v>
      </c>
      <c r="N15540" s="53">
        <v>7808.1572799908208</v>
      </c>
      <c r="O15540" s="137">
        <v>44497</v>
      </c>
      <c r="P15540" s="137">
        <f t="shared" si="578"/>
        <v>44479</v>
      </c>
      <c r="Q15540" s="137">
        <f t="shared" si="579"/>
        <v>44492</v>
      </c>
    </row>
    <row r="15541" spans="1:17" x14ac:dyDescent="0.3">
      <c r="A15541" s="38" t="s">
        <v>879</v>
      </c>
      <c r="B15541" s="49" t="s">
        <v>447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7"/>
      <c r="H15541" s="49" t="s">
        <v>455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59</v>
      </c>
      <c r="N15541" s="53">
        <v>44568.652672599499</v>
      </c>
      <c r="O15541" s="137">
        <v>44497</v>
      </c>
      <c r="P15541" s="137">
        <f t="shared" si="578"/>
        <v>44479</v>
      </c>
      <c r="Q15541" s="137">
        <f t="shared" si="579"/>
        <v>44492</v>
      </c>
    </row>
    <row r="15542" spans="1:17" x14ac:dyDescent="0.3">
      <c r="A15542" s="38" t="s">
        <v>878</v>
      </c>
      <c r="B15542" s="49" t="s">
        <v>450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7"/>
      <c r="H15542" s="49" t="s">
        <v>455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59</v>
      </c>
      <c r="N15542" s="53">
        <v>9887.9632818486862</v>
      </c>
      <c r="O15542" s="137">
        <v>44497</v>
      </c>
      <c r="P15542" s="137">
        <f t="shared" si="578"/>
        <v>44479</v>
      </c>
      <c r="Q15542" s="137">
        <f t="shared" si="579"/>
        <v>44492</v>
      </c>
    </row>
    <row r="15543" spans="1:17" x14ac:dyDescent="0.3">
      <c r="A15543" s="38" t="s">
        <v>877</v>
      </c>
      <c r="B15543" s="49" t="s">
        <v>451</v>
      </c>
      <c r="C15543" s="47">
        <v>260.803252500962</v>
      </c>
      <c r="D15543" s="49">
        <v>10</v>
      </c>
      <c r="E15543" s="49" t="s">
        <v>487</v>
      </c>
      <c r="F15543" s="48">
        <v>27.387914354445392</v>
      </c>
      <c r="G15543" s="187"/>
      <c r="H15543" s="49" t="s">
        <v>474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4</v>
      </c>
      <c r="N15543" s="53">
        <v>5368.0312134712967</v>
      </c>
      <c r="O15543" s="137">
        <v>44497</v>
      </c>
      <c r="P15543" s="137">
        <f t="shared" si="578"/>
        <v>44479</v>
      </c>
      <c r="Q15543" s="137">
        <f t="shared" si="579"/>
        <v>44492</v>
      </c>
    </row>
    <row r="15544" spans="1:17" x14ac:dyDescent="0.3">
      <c r="A15544" s="38" t="s">
        <v>876</v>
      </c>
      <c r="B15544" s="49" t="s">
        <v>446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7"/>
      <c r="H15544" s="49" t="s">
        <v>459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59</v>
      </c>
      <c r="N15544" s="53">
        <v>14175.005371188428</v>
      </c>
      <c r="O15544" s="137">
        <v>44497</v>
      </c>
      <c r="P15544" s="137">
        <f t="shared" si="578"/>
        <v>44479</v>
      </c>
      <c r="Q15544" s="137">
        <f t="shared" si="579"/>
        <v>44492</v>
      </c>
    </row>
    <row r="15545" spans="1:17" x14ac:dyDescent="0.3">
      <c r="A15545" s="38" t="s">
        <v>875</v>
      </c>
      <c r="B15545" s="49" t="s">
        <v>441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7"/>
      <c r="H15545" s="49" t="s">
        <v>455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59</v>
      </c>
      <c r="N15545" s="53">
        <v>13441.463600937006</v>
      </c>
      <c r="O15545" s="137">
        <v>44497</v>
      </c>
      <c r="P15545" s="137">
        <f t="shared" si="578"/>
        <v>44479</v>
      </c>
      <c r="Q15545" s="137">
        <f t="shared" si="579"/>
        <v>44492</v>
      </c>
    </row>
    <row r="15546" spans="1:17" x14ac:dyDescent="0.3">
      <c r="A15546" s="38" t="s">
        <v>874</v>
      </c>
      <c r="B15546" s="49" t="s">
        <v>446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7"/>
      <c r="H15546" s="49" t="s">
        <v>474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4</v>
      </c>
      <c r="N15546" s="53">
        <v>6593.9879721658544</v>
      </c>
      <c r="O15546" s="137">
        <v>44497</v>
      </c>
      <c r="P15546" s="137">
        <f t="shared" si="578"/>
        <v>44479</v>
      </c>
      <c r="Q15546" s="137">
        <f t="shared" si="579"/>
        <v>44492</v>
      </c>
    </row>
    <row r="15547" spans="1:17" x14ac:dyDescent="0.3">
      <c r="A15547" s="38" t="s">
        <v>873</v>
      </c>
      <c r="B15547" s="49" t="s">
        <v>449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7"/>
      <c r="H15547" s="49" t="s">
        <v>459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5</v>
      </c>
      <c r="N15547" s="53">
        <v>10853.078013201299</v>
      </c>
      <c r="O15547" s="137">
        <v>44497</v>
      </c>
      <c r="P15547" s="137">
        <f t="shared" si="578"/>
        <v>44479</v>
      </c>
      <c r="Q15547" s="137">
        <f t="shared" si="579"/>
        <v>44492</v>
      </c>
    </row>
    <row r="15548" spans="1:17" x14ac:dyDescent="0.3">
      <c r="A15548" s="38" t="s">
        <v>872</v>
      </c>
      <c r="B15548" s="49" t="s">
        <v>446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7"/>
      <c r="H15548" s="49" t="s">
        <v>474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4</v>
      </c>
      <c r="N15548" s="53">
        <v>11537.807040895765</v>
      </c>
      <c r="O15548" s="137">
        <v>44497</v>
      </c>
      <c r="P15548" s="137">
        <f t="shared" si="578"/>
        <v>44479</v>
      </c>
      <c r="Q15548" s="137">
        <f t="shared" si="579"/>
        <v>44492</v>
      </c>
    </row>
    <row r="15549" spans="1:17" x14ac:dyDescent="0.3">
      <c r="A15549" s="38" t="s">
        <v>871</v>
      </c>
      <c r="B15549" s="49" t="s">
        <v>441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7"/>
      <c r="H15549" s="49" t="s">
        <v>455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5</v>
      </c>
      <c r="N15549" s="53">
        <v>11426.104112282492</v>
      </c>
      <c r="O15549" s="137">
        <v>44497</v>
      </c>
      <c r="P15549" s="137">
        <f t="shared" si="578"/>
        <v>44479</v>
      </c>
      <c r="Q15549" s="137">
        <f t="shared" si="579"/>
        <v>44492</v>
      </c>
    </row>
    <row r="15550" spans="1:17" x14ac:dyDescent="0.3">
      <c r="A15550" s="38" t="s">
        <v>870</v>
      </c>
      <c r="B15550" s="49" t="s">
        <v>452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7"/>
      <c r="H15550" s="49" t="s">
        <v>455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5</v>
      </c>
      <c r="N15550" s="53">
        <v>8138.88378727087</v>
      </c>
      <c r="O15550" s="137">
        <v>44497</v>
      </c>
      <c r="P15550" s="137">
        <f t="shared" si="578"/>
        <v>44479</v>
      </c>
      <c r="Q15550" s="137">
        <f t="shared" si="579"/>
        <v>44492</v>
      </c>
    </row>
    <row r="15551" spans="1:17" x14ac:dyDescent="0.3">
      <c r="A15551" s="38" t="s">
        <v>869</v>
      </c>
      <c r="B15551" s="49" t="s">
        <v>441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7"/>
      <c r="H15551" s="49" t="s">
        <v>455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59</v>
      </c>
      <c r="N15551" s="53">
        <v>14207.607799609903</v>
      </c>
      <c r="O15551" s="137">
        <v>44497</v>
      </c>
      <c r="P15551" s="137">
        <f t="shared" si="578"/>
        <v>44479</v>
      </c>
      <c r="Q15551" s="137">
        <f t="shared" si="579"/>
        <v>44492</v>
      </c>
    </row>
    <row r="15552" spans="1:17" x14ac:dyDescent="0.3">
      <c r="A15552" s="38" t="s">
        <v>868</v>
      </c>
      <c r="B15552" s="49" t="s">
        <v>444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7"/>
      <c r="H15552" s="49" t="s">
        <v>455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5</v>
      </c>
      <c r="N15552" s="53">
        <v>11631.119059831679</v>
      </c>
      <c r="O15552" s="137">
        <v>44497</v>
      </c>
      <c r="P15552" s="137">
        <f t="shared" si="578"/>
        <v>44479</v>
      </c>
      <c r="Q15552" s="137">
        <f t="shared" si="579"/>
        <v>44492</v>
      </c>
    </row>
    <row r="15553" spans="1:17" x14ac:dyDescent="0.3">
      <c r="A15553" s="38" t="s">
        <v>867</v>
      </c>
      <c r="B15553" s="49" t="s">
        <v>446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7"/>
      <c r="H15553" s="49" t="s">
        <v>455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5</v>
      </c>
      <c r="N15553" s="53">
        <v>32105.812312754144</v>
      </c>
      <c r="O15553" s="137">
        <v>44497</v>
      </c>
      <c r="P15553" s="137">
        <f t="shared" si="578"/>
        <v>44479</v>
      </c>
      <c r="Q15553" s="137">
        <f t="shared" si="579"/>
        <v>44492</v>
      </c>
    </row>
    <row r="15554" spans="1:17" x14ac:dyDescent="0.3">
      <c r="A15554" s="38" t="s">
        <v>454</v>
      </c>
      <c r="B15554" s="49" t="s">
        <v>454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7"/>
      <c r="H15554" s="49" t="s">
        <v>474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5</v>
      </c>
      <c r="N15554" s="53">
        <v>8755.370394141004</v>
      </c>
      <c r="O15554" s="137">
        <v>44497</v>
      </c>
      <c r="P15554" s="137">
        <f t="shared" si="578"/>
        <v>44479</v>
      </c>
      <c r="Q15554" s="137">
        <f t="shared" si="579"/>
        <v>44492</v>
      </c>
    </row>
    <row r="15555" spans="1:17" x14ac:dyDescent="0.3">
      <c r="A15555" s="38" t="s">
        <v>866</v>
      </c>
      <c r="B15555" s="49" t="s">
        <v>441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7"/>
      <c r="H15555" s="49" t="s">
        <v>455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5</v>
      </c>
      <c r="N15555" s="53">
        <v>10377.457405561045</v>
      </c>
      <c r="O15555" s="137">
        <v>44497</v>
      </c>
      <c r="P15555" s="137">
        <f t="shared" si="578"/>
        <v>44479</v>
      </c>
      <c r="Q15555" s="137">
        <f t="shared" si="579"/>
        <v>44492</v>
      </c>
    </row>
    <row r="15556" spans="1:17" x14ac:dyDescent="0.3">
      <c r="A15556" s="38" t="s">
        <v>865</v>
      </c>
      <c r="B15556" s="49" t="s">
        <v>453</v>
      </c>
      <c r="C15556" s="47">
        <v>1795.3967800267301</v>
      </c>
      <c r="D15556" s="49">
        <v>102</v>
      </c>
      <c r="E15556" s="49" t="s">
        <v>487</v>
      </c>
      <c r="F15556" s="48">
        <v>15.913712717588364</v>
      </c>
      <c r="G15556" s="187"/>
      <c r="H15556" s="49" t="s">
        <v>455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5</v>
      </c>
      <c r="N15556" s="53">
        <v>8187.6051931992124</v>
      </c>
      <c r="O15556" s="137">
        <v>44497</v>
      </c>
      <c r="P15556" s="137">
        <f t="shared" si="578"/>
        <v>44479</v>
      </c>
      <c r="Q15556" s="137">
        <f t="shared" si="579"/>
        <v>44492</v>
      </c>
    </row>
    <row r="15557" spans="1:17" x14ac:dyDescent="0.3">
      <c r="A15557" s="38" t="s">
        <v>864</v>
      </c>
      <c r="B15557" s="49" t="s">
        <v>446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7"/>
      <c r="H15557" s="49" t="s">
        <v>455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59</v>
      </c>
      <c r="N15557" s="53">
        <v>13378.060168292066</v>
      </c>
      <c r="O15557" s="137">
        <v>44497</v>
      </c>
      <c r="P15557" s="137">
        <f t="shared" si="578"/>
        <v>44479</v>
      </c>
      <c r="Q15557" s="137">
        <f t="shared" si="579"/>
        <v>44492</v>
      </c>
    </row>
    <row r="15558" spans="1:17" x14ac:dyDescent="0.3">
      <c r="A15558" s="38" t="s">
        <v>863</v>
      </c>
      <c r="B15558" s="49" t="s">
        <v>447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7"/>
      <c r="H15558" s="49" t="s">
        <v>455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5</v>
      </c>
      <c r="N15558" s="53">
        <v>11760.046572324687</v>
      </c>
      <c r="O15558" s="137">
        <v>44497</v>
      </c>
      <c r="P15558" s="137">
        <f t="shared" si="578"/>
        <v>44479</v>
      </c>
      <c r="Q15558" s="137">
        <f t="shared" si="579"/>
        <v>44492</v>
      </c>
    </row>
    <row r="15559" spans="1:17" x14ac:dyDescent="0.3">
      <c r="A15559" s="38" t="s">
        <v>862</v>
      </c>
      <c r="B15559" s="49" t="s">
        <v>444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7"/>
      <c r="H15559" s="49" t="s">
        <v>474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4</v>
      </c>
      <c r="N15559" s="53">
        <v>7659.3797616603269</v>
      </c>
      <c r="O15559" s="137">
        <v>44497</v>
      </c>
      <c r="P15559" s="137">
        <f t="shared" si="578"/>
        <v>44479</v>
      </c>
      <c r="Q15559" s="137">
        <f t="shared" si="579"/>
        <v>44492</v>
      </c>
    </row>
    <row r="15560" spans="1:17" x14ac:dyDescent="0.3">
      <c r="A15560" s="38" t="s">
        <v>861</v>
      </c>
      <c r="B15560" s="49" t="s">
        <v>446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7"/>
      <c r="H15560" s="49" t="s">
        <v>455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59</v>
      </c>
      <c r="N15560" s="53">
        <v>16589.688557561341</v>
      </c>
      <c r="O15560" s="137">
        <v>44497</v>
      </c>
      <c r="P15560" s="137">
        <f t="shared" si="578"/>
        <v>44479</v>
      </c>
      <c r="Q15560" s="137">
        <f t="shared" si="579"/>
        <v>44492</v>
      </c>
    </row>
    <row r="15561" spans="1:17" x14ac:dyDescent="0.3">
      <c r="A15561" s="38" t="s">
        <v>860</v>
      </c>
      <c r="B15561" s="49" t="s">
        <v>452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7"/>
      <c r="H15561" s="49" t="s">
        <v>455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5</v>
      </c>
      <c r="N15561" s="53">
        <v>7732.8643476094412</v>
      </c>
      <c r="O15561" s="137">
        <v>44497</v>
      </c>
      <c r="P15561" s="137">
        <f t="shared" si="578"/>
        <v>44479</v>
      </c>
      <c r="Q15561" s="137">
        <f t="shared" si="579"/>
        <v>44492</v>
      </c>
    </row>
    <row r="15562" spans="1:17" x14ac:dyDescent="0.3">
      <c r="A15562" s="38" t="s">
        <v>859</v>
      </c>
      <c r="B15562" s="49" t="s">
        <v>441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7"/>
      <c r="H15562" s="49" t="s">
        <v>459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4</v>
      </c>
      <c r="N15562" s="53">
        <v>11774.874923987616</v>
      </c>
      <c r="O15562" s="137">
        <v>44497</v>
      </c>
      <c r="P15562" s="137">
        <f t="shared" si="578"/>
        <v>44479</v>
      </c>
      <c r="Q15562" s="137">
        <f t="shared" si="579"/>
        <v>44492</v>
      </c>
    </row>
    <row r="15563" spans="1:17" x14ac:dyDescent="0.3">
      <c r="A15563" s="38" t="s">
        <v>858</v>
      </c>
      <c r="B15563" s="49" t="s">
        <v>449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7"/>
      <c r="H15563" s="49" t="s">
        <v>474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59</v>
      </c>
      <c r="N15563" s="53">
        <v>13558.209881829203</v>
      </c>
      <c r="O15563" s="137">
        <v>44497</v>
      </c>
      <c r="P15563" s="137">
        <f t="shared" si="578"/>
        <v>44479</v>
      </c>
      <c r="Q15563" s="137">
        <f t="shared" si="579"/>
        <v>44492</v>
      </c>
    </row>
    <row r="15564" spans="1:17" x14ac:dyDescent="0.3">
      <c r="A15564" s="38" t="s">
        <v>857</v>
      </c>
      <c r="B15564" s="49" t="s">
        <v>450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7"/>
      <c r="H15564" s="49" t="s">
        <v>455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5</v>
      </c>
      <c r="N15564" s="53">
        <v>11767.451112302811</v>
      </c>
      <c r="O15564" s="137">
        <v>44497</v>
      </c>
      <c r="P15564" s="137">
        <f t="shared" si="578"/>
        <v>44479</v>
      </c>
      <c r="Q15564" s="137">
        <f t="shared" si="579"/>
        <v>44492</v>
      </c>
    </row>
    <row r="15565" spans="1:17" x14ac:dyDescent="0.3">
      <c r="A15565" s="38" t="s">
        <v>856</v>
      </c>
      <c r="B15565" s="49" t="s">
        <v>446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7"/>
      <c r="H15565" s="49" t="s">
        <v>474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4</v>
      </c>
      <c r="N15565" s="53">
        <v>9294.1574333988938</v>
      </c>
      <c r="O15565" s="137">
        <v>44497</v>
      </c>
      <c r="P15565" s="137">
        <f t="shared" si="578"/>
        <v>44479</v>
      </c>
      <c r="Q15565" s="137">
        <f t="shared" si="579"/>
        <v>44492</v>
      </c>
    </row>
    <row r="15566" spans="1:17" x14ac:dyDescent="0.3">
      <c r="A15566" s="38" t="s">
        <v>855</v>
      </c>
      <c r="B15566" s="49" t="s">
        <v>441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7"/>
      <c r="H15566" s="49" t="s">
        <v>474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59</v>
      </c>
      <c r="N15566" s="53">
        <v>9771.8059498529328</v>
      </c>
      <c r="O15566" s="137">
        <v>44497</v>
      </c>
      <c r="P15566" s="137">
        <f t="shared" si="578"/>
        <v>44479</v>
      </c>
      <c r="Q15566" s="137">
        <f t="shared" si="579"/>
        <v>44492</v>
      </c>
    </row>
    <row r="15567" spans="1:17" x14ac:dyDescent="0.3">
      <c r="A15567" s="38" t="s">
        <v>854</v>
      </c>
      <c r="B15567" s="49" t="s">
        <v>448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7"/>
      <c r="H15567" s="49" t="s">
        <v>474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4</v>
      </c>
      <c r="N15567" s="53">
        <v>7775.1808893232301</v>
      </c>
      <c r="O15567" s="137">
        <v>44497</v>
      </c>
      <c r="P15567" s="137">
        <f t="shared" si="578"/>
        <v>44479</v>
      </c>
      <c r="Q15567" s="137">
        <f t="shared" si="579"/>
        <v>44492</v>
      </c>
    </row>
    <row r="15568" spans="1:17" x14ac:dyDescent="0.3">
      <c r="A15568" s="38" t="s">
        <v>853</v>
      </c>
      <c r="B15568" s="49" t="s">
        <v>441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7"/>
      <c r="H15568" s="49" t="s">
        <v>474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4</v>
      </c>
      <c r="N15568" s="53">
        <v>11176.515161984509</v>
      </c>
      <c r="O15568" s="137">
        <v>44497</v>
      </c>
      <c r="P15568" s="137">
        <f t="shared" si="578"/>
        <v>44479</v>
      </c>
      <c r="Q15568" s="137">
        <f t="shared" si="579"/>
        <v>44492</v>
      </c>
    </row>
    <row r="15569" spans="1:17" x14ac:dyDescent="0.3">
      <c r="A15569" s="38" t="s">
        <v>852</v>
      </c>
      <c r="B15569" s="49" t="s">
        <v>442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7"/>
      <c r="H15569" s="49" t="s">
        <v>455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59</v>
      </c>
      <c r="N15569" s="53">
        <v>31196.106836513165</v>
      </c>
      <c r="O15569" s="137">
        <v>44497</v>
      </c>
      <c r="P15569" s="137">
        <f t="shared" si="578"/>
        <v>44479</v>
      </c>
      <c r="Q15569" s="137">
        <f t="shared" si="579"/>
        <v>44492</v>
      </c>
    </row>
    <row r="15570" spans="1:17" x14ac:dyDescent="0.3">
      <c r="A15570" s="38" t="s">
        <v>851</v>
      </c>
      <c r="B15570" s="49" t="s">
        <v>454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7"/>
      <c r="H15570" s="49" t="s">
        <v>474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4</v>
      </c>
      <c r="N15570" s="53">
        <v>8832.1196896179517</v>
      </c>
      <c r="O15570" s="137">
        <v>44497</v>
      </c>
      <c r="P15570" s="137">
        <f t="shared" si="578"/>
        <v>44479</v>
      </c>
      <c r="Q15570" s="137">
        <f t="shared" si="579"/>
        <v>44492</v>
      </c>
    </row>
    <row r="15571" spans="1:17" x14ac:dyDescent="0.3">
      <c r="A15571" s="38" t="s">
        <v>850</v>
      </c>
      <c r="B15571" s="49" t="s">
        <v>446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7"/>
      <c r="H15571" s="49" t="s">
        <v>459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4</v>
      </c>
      <c r="N15571" s="53">
        <v>10151.553397257487</v>
      </c>
      <c r="O15571" s="137">
        <v>44497</v>
      </c>
      <c r="P15571" s="137">
        <f t="shared" si="578"/>
        <v>44479</v>
      </c>
      <c r="Q15571" s="137">
        <f t="shared" si="579"/>
        <v>44492</v>
      </c>
    </row>
    <row r="15572" spans="1:17" x14ac:dyDescent="0.3">
      <c r="A15572" s="38" t="s">
        <v>849</v>
      </c>
      <c r="B15572" s="49" t="s">
        <v>450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7"/>
      <c r="H15572" s="49" t="s">
        <v>455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5</v>
      </c>
      <c r="N15572" s="53">
        <v>10104.071515361578</v>
      </c>
      <c r="O15572" s="137">
        <v>44497</v>
      </c>
      <c r="P15572" s="137">
        <f t="shared" si="578"/>
        <v>44479</v>
      </c>
      <c r="Q15572" s="137">
        <f t="shared" si="579"/>
        <v>44492</v>
      </c>
    </row>
    <row r="15573" spans="1:17" x14ac:dyDescent="0.3">
      <c r="A15573" s="38" t="s">
        <v>848</v>
      </c>
      <c r="B15573" s="49" t="s">
        <v>441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7"/>
      <c r="H15573" s="49" t="s">
        <v>474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4</v>
      </c>
      <c r="N15573" s="53">
        <v>11003.724873686713</v>
      </c>
      <c r="O15573" s="137">
        <v>44497</v>
      </c>
      <c r="P15573" s="137">
        <f t="shared" si="578"/>
        <v>44479</v>
      </c>
      <c r="Q15573" s="137">
        <f t="shared" si="579"/>
        <v>44492</v>
      </c>
    </row>
    <row r="15574" spans="1:17" x14ac:dyDescent="0.3">
      <c r="A15574" s="38" t="s">
        <v>847</v>
      </c>
      <c r="B15574" s="49" t="s">
        <v>444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7"/>
      <c r="H15574" s="49" t="s">
        <v>455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5</v>
      </c>
      <c r="N15574" s="53">
        <v>10288.129735091612</v>
      </c>
      <c r="O15574" s="137">
        <v>44497</v>
      </c>
      <c r="P15574" s="137">
        <f t="shared" si="578"/>
        <v>44479</v>
      </c>
      <c r="Q15574" s="137">
        <f t="shared" si="579"/>
        <v>44492</v>
      </c>
    </row>
    <row r="15575" spans="1:17" x14ac:dyDescent="0.3">
      <c r="A15575" s="38" t="s">
        <v>846</v>
      </c>
      <c r="B15575" s="49" t="s">
        <v>454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7"/>
      <c r="H15575" s="49" t="s">
        <v>459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59</v>
      </c>
      <c r="N15575" s="53">
        <v>9943.1143053805426</v>
      </c>
      <c r="O15575" s="137">
        <v>44497</v>
      </c>
      <c r="P15575" s="137">
        <f t="shared" si="578"/>
        <v>44479</v>
      </c>
      <c r="Q15575" s="137">
        <f t="shared" si="579"/>
        <v>44492</v>
      </c>
    </row>
    <row r="15576" spans="1:17" x14ac:dyDescent="0.3">
      <c r="A15576" s="38" t="s">
        <v>845</v>
      </c>
      <c r="B15576" s="49" t="s">
        <v>443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7"/>
      <c r="H15576" s="49" t="s">
        <v>474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4</v>
      </c>
      <c r="N15576" s="53">
        <v>9281.7071944329236</v>
      </c>
      <c r="O15576" s="137">
        <v>44497</v>
      </c>
      <c r="P15576" s="137">
        <f t="shared" si="578"/>
        <v>44479</v>
      </c>
      <c r="Q15576" s="137">
        <f t="shared" si="579"/>
        <v>44492</v>
      </c>
    </row>
    <row r="15577" spans="1:17" x14ac:dyDescent="0.3">
      <c r="A15577" s="38" t="s">
        <v>844</v>
      </c>
      <c r="B15577" s="49" t="s">
        <v>448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7"/>
      <c r="H15577" s="49" t="s">
        <v>459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4</v>
      </c>
      <c r="N15577" s="53">
        <v>9283.0188521045548</v>
      </c>
      <c r="O15577" s="137">
        <v>44497</v>
      </c>
      <c r="P15577" s="137">
        <f t="shared" si="578"/>
        <v>44479</v>
      </c>
      <c r="Q15577" s="137">
        <f t="shared" si="579"/>
        <v>44492</v>
      </c>
    </row>
    <row r="15578" spans="1:17" x14ac:dyDescent="0.3">
      <c r="A15578" s="38" t="s">
        <v>843</v>
      </c>
      <c r="B15578" s="49" t="s">
        <v>443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7"/>
      <c r="H15578" s="49" t="s">
        <v>474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59</v>
      </c>
      <c r="N15578" s="53">
        <v>11981.694839758844</v>
      </c>
      <c r="O15578" s="137">
        <v>44497</v>
      </c>
      <c r="P15578" s="137">
        <f t="shared" si="578"/>
        <v>44479</v>
      </c>
      <c r="Q15578" s="137">
        <f t="shared" si="579"/>
        <v>44492</v>
      </c>
    </row>
    <row r="15579" spans="1:17" x14ac:dyDescent="0.3">
      <c r="A15579" s="38" t="s">
        <v>842</v>
      </c>
      <c r="B15579" s="49" t="s">
        <v>441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7"/>
      <c r="H15579" s="49" t="s">
        <v>455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5</v>
      </c>
      <c r="N15579" s="53">
        <v>9272.3977917993525</v>
      </c>
      <c r="O15579" s="137">
        <v>44497</v>
      </c>
      <c r="P15579" s="137">
        <f t="shared" si="578"/>
        <v>44479</v>
      </c>
      <c r="Q15579" s="137">
        <f t="shared" si="579"/>
        <v>44492</v>
      </c>
    </row>
    <row r="15580" spans="1:17" x14ac:dyDescent="0.3">
      <c r="A15580" s="38" t="s">
        <v>841</v>
      </c>
      <c r="B15580" s="49" t="s">
        <v>444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7"/>
      <c r="H15580" s="49" t="s">
        <v>455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5</v>
      </c>
      <c r="N15580" s="53">
        <v>22809.512516467094</v>
      </c>
      <c r="O15580" s="137">
        <v>44497</v>
      </c>
      <c r="P15580" s="137">
        <f t="shared" si="578"/>
        <v>44479</v>
      </c>
      <c r="Q15580" s="137">
        <f t="shared" si="579"/>
        <v>44492</v>
      </c>
    </row>
    <row r="15581" spans="1:17" x14ac:dyDescent="0.3">
      <c r="A15581" s="38" t="s">
        <v>840</v>
      </c>
      <c r="B15581" s="49" t="s">
        <v>449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7"/>
      <c r="H15581" s="49" t="s">
        <v>455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5</v>
      </c>
      <c r="N15581" s="53">
        <v>1305.7064962767547</v>
      </c>
      <c r="O15581" s="137">
        <v>44497</v>
      </c>
      <c r="P15581" s="137">
        <f t="shared" si="578"/>
        <v>44479</v>
      </c>
      <c r="Q15581" s="137">
        <f t="shared" si="579"/>
        <v>44492</v>
      </c>
    </row>
    <row r="15582" spans="1:17" x14ac:dyDescent="0.3">
      <c r="A15582" s="38" t="s">
        <v>839</v>
      </c>
      <c r="B15582" s="49" t="s">
        <v>446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7"/>
      <c r="H15582" s="49" t="s">
        <v>455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5</v>
      </c>
      <c r="N15582" s="53">
        <v>10762.499675832492</v>
      </c>
      <c r="O15582" s="137">
        <v>44497</v>
      </c>
      <c r="P15582" s="137">
        <f t="shared" si="578"/>
        <v>44479</v>
      </c>
      <c r="Q15582" s="137">
        <f t="shared" si="579"/>
        <v>44492</v>
      </c>
    </row>
    <row r="15583" spans="1:17" x14ac:dyDescent="0.3">
      <c r="A15583" s="38" t="s">
        <v>838</v>
      </c>
      <c r="B15583" s="49" t="s">
        <v>446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7"/>
      <c r="H15583" s="49" t="s">
        <v>474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59</v>
      </c>
      <c r="N15583" s="53">
        <v>70678.354994981055</v>
      </c>
      <c r="O15583" s="137">
        <v>44497</v>
      </c>
      <c r="P15583" s="137">
        <f t="shared" si="578"/>
        <v>44479</v>
      </c>
      <c r="Q15583" s="137">
        <f t="shared" si="579"/>
        <v>44492</v>
      </c>
    </row>
    <row r="15584" spans="1:17" x14ac:dyDescent="0.3">
      <c r="A15584" s="38" t="s">
        <v>837</v>
      </c>
      <c r="B15584" s="49" t="s">
        <v>444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7"/>
      <c r="H15584" s="49" t="s">
        <v>474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59</v>
      </c>
      <c r="N15584" s="53">
        <v>10274.937848892272</v>
      </c>
      <c r="O15584" s="137">
        <v>44497</v>
      </c>
      <c r="P15584" s="137">
        <f t="shared" si="578"/>
        <v>44479</v>
      </c>
      <c r="Q15584" s="137">
        <f t="shared" si="579"/>
        <v>44492</v>
      </c>
    </row>
    <row r="15585" spans="1:17" x14ac:dyDescent="0.3">
      <c r="A15585" s="38" t="s">
        <v>836</v>
      </c>
      <c r="B15585" s="49" t="s">
        <v>446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7"/>
      <c r="H15585" s="49" t="s">
        <v>455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4</v>
      </c>
      <c r="N15585" s="53">
        <v>11772.173824691887</v>
      </c>
      <c r="O15585" s="137">
        <v>44497</v>
      </c>
      <c r="P15585" s="137">
        <f t="shared" si="578"/>
        <v>44479</v>
      </c>
      <c r="Q15585" s="137">
        <f t="shared" si="579"/>
        <v>44492</v>
      </c>
    </row>
    <row r="15586" spans="1:17" x14ac:dyDescent="0.3">
      <c r="A15586" s="38" t="s">
        <v>835</v>
      </c>
      <c r="B15586" s="49" t="s">
        <v>443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7"/>
      <c r="H15586" s="49" t="s">
        <v>474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4</v>
      </c>
      <c r="N15586" s="53">
        <v>6702.9607486301184</v>
      </c>
      <c r="O15586" s="137">
        <v>44497</v>
      </c>
      <c r="P15586" s="137">
        <f t="shared" si="578"/>
        <v>44479</v>
      </c>
      <c r="Q15586" s="137">
        <f t="shared" si="579"/>
        <v>44492</v>
      </c>
    </row>
    <row r="15587" spans="1:17" x14ac:dyDescent="0.3">
      <c r="A15587" s="38" t="s">
        <v>834</v>
      </c>
      <c r="B15587" s="49" t="s">
        <v>449</v>
      </c>
      <c r="C15587" s="47">
        <v>1174.1958259012499</v>
      </c>
      <c r="D15587" s="49">
        <v>26</v>
      </c>
      <c r="E15587" s="49" t="s">
        <v>487</v>
      </c>
      <c r="F15587" s="48">
        <v>6.0831907125667621</v>
      </c>
      <c r="G15587" s="187"/>
      <c r="H15587" s="49" t="s">
        <v>459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5</v>
      </c>
      <c r="N15587" s="53">
        <v>9964.2663871843579</v>
      </c>
      <c r="O15587" s="137">
        <v>44497</v>
      </c>
      <c r="P15587" s="137">
        <f t="shared" ref="P15587:P15650" si="580">O15587-18</f>
        <v>44479</v>
      </c>
      <c r="Q15587" s="137">
        <f t="shared" ref="Q15587:Q15650" si="581">O15587-5</f>
        <v>44492</v>
      </c>
    </row>
    <row r="15588" spans="1:17" x14ac:dyDescent="0.3">
      <c r="A15588" s="38" t="s">
        <v>833</v>
      </c>
      <c r="B15588" s="49" t="s">
        <v>441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7"/>
      <c r="H15588" s="49" t="s">
        <v>474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4</v>
      </c>
      <c r="N15588" s="53">
        <v>9496.1256081312422</v>
      </c>
      <c r="O15588" s="137">
        <v>44497</v>
      </c>
      <c r="P15588" s="137">
        <f t="shared" si="580"/>
        <v>44479</v>
      </c>
      <c r="Q15588" s="137">
        <f t="shared" si="581"/>
        <v>44492</v>
      </c>
    </row>
    <row r="15589" spans="1:17" x14ac:dyDescent="0.3">
      <c r="A15589" s="38" t="s">
        <v>832</v>
      </c>
      <c r="B15589" s="49" t="s">
        <v>454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7"/>
      <c r="H15589" s="49" t="s">
        <v>474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4</v>
      </c>
      <c r="N15589" s="53">
        <v>6878.7653875682618</v>
      </c>
      <c r="O15589" s="137">
        <v>44497</v>
      </c>
      <c r="P15589" s="137">
        <f t="shared" si="580"/>
        <v>44479</v>
      </c>
      <c r="Q15589" s="137">
        <f t="shared" si="581"/>
        <v>44492</v>
      </c>
    </row>
    <row r="15590" spans="1:17" x14ac:dyDescent="0.3">
      <c r="A15590" s="38" t="s">
        <v>831</v>
      </c>
      <c r="B15590" s="49" t="s">
        <v>446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7"/>
      <c r="H15590" s="49" t="s">
        <v>455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59</v>
      </c>
      <c r="N15590" s="53">
        <v>8559.1399096958576</v>
      </c>
      <c r="O15590" s="137">
        <v>44497</v>
      </c>
      <c r="P15590" s="137">
        <f t="shared" si="580"/>
        <v>44479</v>
      </c>
      <c r="Q15590" s="137">
        <f t="shared" si="581"/>
        <v>44492</v>
      </c>
    </row>
    <row r="15591" spans="1:17" x14ac:dyDescent="0.3">
      <c r="A15591" s="38" t="s">
        <v>830</v>
      </c>
      <c r="B15591" s="49" t="s">
        <v>442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7"/>
      <c r="H15591" s="49" t="s">
        <v>455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5</v>
      </c>
      <c r="N15591" s="53">
        <v>13193.985507561601</v>
      </c>
      <c r="O15591" s="137">
        <v>44497</v>
      </c>
      <c r="P15591" s="137">
        <f t="shared" si="580"/>
        <v>44479</v>
      </c>
      <c r="Q15591" s="137">
        <f t="shared" si="581"/>
        <v>44492</v>
      </c>
    </row>
    <row r="15592" spans="1:17" x14ac:dyDescent="0.3">
      <c r="A15592" s="38" t="s">
        <v>829</v>
      </c>
      <c r="B15592" s="49" t="s">
        <v>453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7"/>
      <c r="H15592" s="49" t="s">
        <v>474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4</v>
      </c>
      <c r="N15592" s="53">
        <v>13214.721682418724</v>
      </c>
      <c r="O15592" s="137">
        <v>44497</v>
      </c>
      <c r="P15592" s="137">
        <f t="shared" si="580"/>
        <v>44479</v>
      </c>
      <c r="Q15592" s="137">
        <f t="shared" si="581"/>
        <v>44492</v>
      </c>
    </row>
    <row r="15593" spans="1:17" x14ac:dyDescent="0.3">
      <c r="A15593" s="38" t="s">
        <v>828</v>
      </c>
      <c r="B15593" s="49" t="s">
        <v>448</v>
      </c>
      <c r="C15593" s="47">
        <v>1357.7287896405801</v>
      </c>
      <c r="D15593" s="49">
        <v>83</v>
      </c>
      <c r="E15593" s="49" t="s">
        <v>487</v>
      </c>
      <c r="F15593" s="48">
        <v>5.2608865609662816</v>
      </c>
      <c r="G15593" s="187"/>
      <c r="H15593" s="49" t="s">
        <v>455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5</v>
      </c>
      <c r="N15593" s="53">
        <v>4861.0591823328441</v>
      </c>
      <c r="O15593" s="137">
        <v>44497</v>
      </c>
      <c r="P15593" s="137">
        <f t="shared" si="580"/>
        <v>44479</v>
      </c>
      <c r="Q15593" s="137">
        <f t="shared" si="581"/>
        <v>44492</v>
      </c>
    </row>
    <row r="15594" spans="1:17" x14ac:dyDescent="0.3">
      <c r="A15594" s="38" t="s">
        <v>827</v>
      </c>
      <c r="B15594" s="49" t="s">
        <v>447</v>
      </c>
      <c r="C15594" s="47">
        <v>1223.64361651632</v>
      </c>
      <c r="D15594" s="49">
        <v>39</v>
      </c>
      <c r="E15594" s="49" t="s">
        <v>487</v>
      </c>
      <c r="F15594" s="48">
        <v>17.512101676775785</v>
      </c>
      <c r="G15594" s="187"/>
      <c r="H15594" s="49" t="s">
        <v>474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4</v>
      </c>
      <c r="N15594" s="53">
        <v>6537.8512926629583</v>
      </c>
      <c r="O15594" s="137">
        <v>44497</v>
      </c>
      <c r="P15594" s="137">
        <f t="shared" si="580"/>
        <v>44479</v>
      </c>
      <c r="Q15594" s="137">
        <f t="shared" si="581"/>
        <v>44492</v>
      </c>
    </row>
    <row r="15595" spans="1:17" x14ac:dyDescent="0.3">
      <c r="A15595" s="38" t="s">
        <v>826</v>
      </c>
      <c r="B15595" s="49" t="s">
        <v>448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7"/>
      <c r="H15595" s="49" t="s">
        <v>455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5</v>
      </c>
      <c r="N15595" s="53">
        <v>9837.7204472627636</v>
      </c>
      <c r="O15595" s="137">
        <v>44497</v>
      </c>
      <c r="P15595" s="137">
        <f t="shared" si="580"/>
        <v>44479</v>
      </c>
      <c r="Q15595" s="137">
        <f t="shared" si="581"/>
        <v>44492</v>
      </c>
    </row>
    <row r="15596" spans="1:17" x14ac:dyDescent="0.3">
      <c r="A15596" s="38" t="s">
        <v>825</v>
      </c>
      <c r="B15596" s="49" t="s">
        <v>451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7"/>
      <c r="H15596" s="49" t="s">
        <v>459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59</v>
      </c>
      <c r="N15596" s="53">
        <v>11468.255471307933</v>
      </c>
      <c r="O15596" s="137">
        <v>44497</v>
      </c>
      <c r="P15596" s="137">
        <f t="shared" si="580"/>
        <v>44479</v>
      </c>
      <c r="Q15596" s="137">
        <f t="shared" si="581"/>
        <v>44492</v>
      </c>
    </row>
    <row r="15597" spans="1:17" x14ac:dyDescent="0.3">
      <c r="A15597" s="38" t="s">
        <v>824</v>
      </c>
      <c r="B15597" s="49" t="s">
        <v>453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7"/>
      <c r="H15597" s="49" t="s">
        <v>459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4</v>
      </c>
      <c r="N15597" s="53">
        <v>7887.6728190995755</v>
      </c>
      <c r="O15597" s="137">
        <v>44497</v>
      </c>
      <c r="P15597" s="137">
        <f t="shared" si="580"/>
        <v>44479</v>
      </c>
      <c r="Q15597" s="137">
        <f t="shared" si="581"/>
        <v>44492</v>
      </c>
    </row>
    <row r="15598" spans="1:17" x14ac:dyDescent="0.3">
      <c r="A15598" s="38" t="s">
        <v>823</v>
      </c>
      <c r="B15598" s="49" t="s">
        <v>441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7"/>
      <c r="H15598" s="49" t="s">
        <v>455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5</v>
      </c>
      <c r="N15598" s="53">
        <v>9694.8688801056196</v>
      </c>
      <c r="O15598" s="137">
        <v>44497</v>
      </c>
      <c r="P15598" s="137">
        <f t="shared" si="580"/>
        <v>44479</v>
      </c>
      <c r="Q15598" s="137">
        <f t="shared" si="581"/>
        <v>44492</v>
      </c>
    </row>
    <row r="15599" spans="1:17" x14ac:dyDescent="0.3">
      <c r="A15599" s="38" t="s">
        <v>822</v>
      </c>
      <c r="B15599" s="49" t="s">
        <v>444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7"/>
      <c r="H15599" s="49" t="s">
        <v>455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4</v>
      </c>
      <c r="N15599" s="53">
        <v>7872.2570675142751</v>
      </c>
      <c r="O15599" s="137">
        <v>44497</v>
      </c>
      <c r="P15599" s="137">
        <f t="shared" si="580"/>
        <v>44479</v>
      </c>
      <c r="Q15599" s="137">
        <f t="shared" si="581"/>
        <v>44492</v>
      </c>
    </row>
    <row r="15600" spans="1:17" x14ac:dyDescent="0.3">
      <c r="A15600" s="38" t="s">
        <v>821</v>
      </c>
      <c r="B15600" s="49" t="s">
        <v>449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7"/>
      <c r="H15600" s="49" t="s">
        <v>455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5</v>
      </c>
      <c r="N15600" s="53">
        <v>9226.356341095634</v>
      </c>
      <c r="O15600" s="137">
        <v>44497</v>
      </c>
      <c r="P15600" s="137">
        <f t="shared" si="580"/>
        <v>44479</v>
      </c>
      <c r="Q15600" s="137">
        <f t="shared" si="581"/>
        <v>44492</v>
      </c>
    </row>
    <row r="15601" spans="1:17" x14ac:dyDescent="0.3">
      <c r="A15601" s="38" t="s">
        <v>820</v>
      </c>
      <c r="B15601" s="49" t="s">
        <v>446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7"/>
      <c r="H15601" s="49" t="s">
        <v>474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4</v>
      </c>
      <c r="N15601" s="53">
        <v>12903.770820100683</v>
      </c>
      <c r="O15601" s="137">
        <v>44497</v>
      </c>
      <c r="P15601" s="137">
        <f t="shared" si="580"/>
        <v>44479</v>
      </c>
      <c r="Q15601" s="137">
        <f t="shared" si="581"/>
        <v>44492</v>
      </c>
    </row>
    <row r="15602" spans="1:17" x14ac:dyDescent="0.3">
      <c r="A15602" s="38" t="s">
        <v>819</v>
      </c>
      <c r="B15602" s="49" t="s">
        <v>449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7"/>
      <c r="H15602" s="49" t="s">
        <v>455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5</v>
      </c>
      <c r="N15602" s="53">
        <v>8956.1852827704843</v>
      </c>
      <c r="O15602" s="137">
        <v>44497</v>
      </c>
      <c r="P15602" s="137">
        <f t="shared" si="580"/>
        <v>44479</v>
      </c>
      <c r="Q15602" s="137">
        <f t="shared" si="581"/>
        <v>44492</v>
      </c>
    </row>
    <row r="15603" spans="1:17" x14ac:dyDescent="0.3">
      <c r="A15603" s="38" t="s">
        <v>818</v>
      </c>
      <c r="B15603" s="49" t="s">
        <v>447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7"/>
      <c r="H15603" s="49" t="s">
        <v>459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59</v>
      </c>
      <c r="N15603" s="53">
        <v>8927.7565041506787</v>
      </c>
      <c r="O15603" s="137">
        <v>44497</v>
      </c>
      <c r="P15603" s="137">
        <f t="shared" si="580"/>
        <v>44479</v>
      </c>
      <c r="Q15603" s="137">
        <f t="shared" si="581"/>
        <v>44492</v>
      </c>
    </row>
    <row r="15604" spans="1:17" x14ac:dyDescent="0.3">
      <c r="A15604" s="38" t="s">
        <v>817</v>
      </c>
      <c r="B15604" s="49" t="s">
        <v>453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7"/>
      <c r="H15604" s="49" t="s">
        <v>474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4</v>
      </c>
      <c r="N15604" s="53">
        <v>13021.935746641004</v>
      </c>
      <c r="O15604" s="137">
        <v>44497</v>
      </c>
      <c r="P15604" s="137">
        <f t="shared" si="580"/>
        <v>44479</v>
      </c>
      <c r="Q15604" s="137">
        <f t="shared" si="581"/>
        <v>44492</v>
      </c>
    </row>
    <row r="15605" spans="1:17" x14ac:dyDescent="0.3">
      <c r="A15605" s="38" t="s">
        <v>816</v>
      </c>
      <c r="B15605" s="49" t="s">
        <v>450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7"/>
      <c r="H15605" s="49" t="s">
        <v>455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5</v>
      </c>
      <c r="N15605" s="53">
        <v>10663.877138007614</v>
      </c>
      <c r="O15605" s="137">
        <v>44497</v>
      </c>
      <c r="P15605" s="137">
        <f t="shared" si="580"/>
        <v>44479</v>
      </c>
      <c r="Q15605" s="137">
        <f t="shared" si="581"/>
        <v>44492</v>
      </c>
    </row>
    <row r="15606" spans="1:17" x14ac:dyDescent="0.3">
      <c r="A15606" s="38" t="s">
        <v>815</v>
      </c>
      <c r="B15606" s="49" t="s">
        <v>452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7"/>
      <c r="H15606" s="49" t="s">
        <v>455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5</v>
      </c>
      <c r="N15606" s="53">
        <v>7745.7176619606453</v>
      </c>
      <c r="O15606" s="137">
        <v>44497</v>
      </c>
      <c r="P15606" s="137">
        <f t="shared" si="580"/>
        <v>44479</v>
      </c>
      <c r="Q15606" s="137">
        <f t="shared" si="581"/>
        <v>44492</v>
      </c>
    </row>
    <row r="15607" spans="1:17" x14ac:dyDescent="0.3">
      <c r="A15607" s="38" t="s">
        <v>814</v>
      </c>
      <c r="B15607" s="49" t="s">
        <v>444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7"/>
      <c r="H15607" s="49" t="s">
        <v>455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59</v>
      </c>
      <c r="N15607" s="53">
        <v>10809.91954088692</v>
      </c>
      <c r="O15607" s="137">
        <v>44497</v>
      </c>
      <c r="P15607" s="137">
        <f t="shared" si="580"/>
        <v>44479</v>
      </c>
      <c r="Q15607" s="137">
        <f t="shared" si="581"/>
        <v>44492</v>
      </c>
    </row>
    <row r="15608" spans="1:17" x14ac:dyDescent="0.3">
      <c r="A15608" s="38" t="s">
        <v>813</v>
      </c>
      <c r="B15608" s="49" t="s">
        <v>449</v>
      </c>
      <c r="C15608" s="47">
        <v>5307.8849770148699</v>
      </c>
      <c r="D15608" s="49">
        <v>239</v>
      </c>
      <c r="E15608" s="49" t="s">
        <v>487</v>
      </c>
      <c r="F15608" s="48">
        <v>5.3828273776002229</v>
      </c>
      <c r="G15608" s="187"/>
      <c r="H15608" s="49" t="s">
        <v>455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5</v>
      </c>
      <c r="N15608" s="53">
        <v>12132.892909110902</v>
      </c>
      <c r="O15608" s="137">
        <v>44497</v>
      </c>
      <c r="P15608" s="137">
        <f t="shared" si="580"/>
        <v>44479</v>
      </c>
      <c r="Q15608" s="137">
        <f t="shared" si="581"/>
        <v>44492</v>
      </c>
    </row>
    <row r="15609" spans="1:17" x14ac:dyDescent="0.3">
      <c r="A15609" s="38" t="s">
        <v>812</v>
      </c>
      <c r="B15609" s="49" t="s">
        <v>454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7"/>
      <c r="H15609" s="49" t="s">
        <v>455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5</v>
      </c>
      <c r="N15609" s="53">
        <v>8886.1975533108143</v>
      </c>
      <c r="O15609" s="137">
        <v>44497</v>
      </c>
      <c r="P15609" s="137">
        <f t="shared" si="580"/>
        <v>44479</v>
      </c>
      <c r="Q15609" s="137">
        <f t="shared" si="581"/>
        <v>44492</v>
      </c>
    </row>
    <row r="15610" spans="1:17" x14ac:dyDescent="0.3">
      <c r="A15610" s="38" t="s">
        <v>811</v>
      </c>
      <c r="B15610" s="49" t="s">
        <v>452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7"/>
      <c r="H15610" s="49" t="s">
        <v>455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5</v>
      </c>
      <c r="N15610" s="53">
        <v>8514.9206175956388</v>
      </c>
      <c r="O15610" s="137">
        <v>44497</v>
      </c>
      <c r="P15610" s="137">
        <f t="shared" si="580"/>
        <v>44479</v>
      </c>
      <c r="Q15610" s="137">
        <f t="shared" si="581"/>
        <v>44492</v>
      </c>
    </row>
    <row r="15611" spans="1:17" x14ac:dyDescent="0.3">
      <c r="A15611" s="38" t="s">
        <v>810</v>
      </c>
      <c r="B15611" s="49" t="s">
        <v>441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7"/>
      <c r="H15611" s="49" t="s">
        <v>455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59</v>
      </c>
      <c r="N15611" s="53">
        <v>8960.5960326067088</v>
      </c>
      <c r="O15611" s="137">
        <v>44497</v>
      </c>
      <c r="P15611" s="137">
        <f t="shared" si="580"/>
        <v>44479</v>
      </c>
      <c r="Q15611" s="137">
        <f t="shared" si="581"/>
        <v>44492</v>
      </c>
    </row>
    <row r="15612" spans="1:17" x14ac:dyDescent="0.3">
      <c r="A15612" s="38" t="s">
        <v>809</v>
      </c>
      <c r="B15612" s="49" t="s">
        <v>444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7"/>
      <c r="H15612" s="49" t="s">
        <v>455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59</v>
      </c>
      <c r="N15612" s="53">
        <v>10499.003572298534</v>
      </c>
      <c r="O15612" s="137">
        <v>44497</v>
      </c>
      <c r="P15612" s="137">
        <f t="shared" si="580"/>
        <v>44479</v>
      </c>
      <c r="Q15612" s="137">
        <f t="shared" si="581"/>
        <v>44492</v>
      </c>
    </row>
    <row r="15613" spans="1:17" x14ac:dyDescent="0.3">
      <c r="A15613" s="38" t="s">
        <v>808</v>
      </c>
      <c r="B15613" s="49" t="s">
        <v>446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7"/>
      <c r="H15613" s="49" t="s">
        <v>455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5</v>
      </c>
      <c r="N15613" s="53">
        <v>9946.1585460287897</v>
      </c>
      <c r="O15613" s="137">
        <v>44497</v>
      </c>
      <c r="P15613" s="137">
        <f t="shared" si="580"/>
        <v>44479</v>
      </c>
      <c r="Q15613" s="137">
        <f t="shared" si="581"/>
        <v>44492</v>
      </c>
    </row>
    <row r="15614" spans="1:17" x14ac:dyDescent="0.3">
      <c r="A15614" s="38" t="s">
        <v>807</v>
      </c>
      <c r="B15614" s="49" t="s">
        <v>441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7"/>
      <c r="H15614" s="49" t="s">
        <v>455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59</v>
      </c>
      <c r="N15614" s="53">
        <v>10064.404493808928</v>
      </c>
      <c r="O15614" s="137">
        <v>44497</v>
      </c>
      <c r="P15614" s="137">
        <f t="shared" si="580"/>
        <v>44479</v>
      </c>
      <c r="Q15614" s="137">
        <f t="shared" si="581"/>
        <v>44492</v>
      </c>
    </row>
    <row r="15615" spans="1:17" x14ac:dyDescent="0.3">
      <c r="A15615" s="38" t="s">
        <v>806</v>
      </c>
      <c r="B15615" s="49" t="s">
        <v>446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7"/>
      <c r="H15615" s="49" t="s">
        <v>455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5</v>
      </c>
      <c r="N15615" s="53">
        <v>6155.6733024526893</v>
      </c>
      <c r="O15615" s="137">
        <v>44497</v>
      </c>
      <c r="P15615" s="137">
        <f t="shared" si="580"/>
        <v>44479</v>
      </c>
      <c r="Q15615" s="137">
        <f t="shared" si="581"/>
        <v>44492</v>
      </c>
    </row>
    <row r="15616" spans="1:17" x14ac:dyDescent="0.3">
      <c r="A15616" s="38" t="s">
        <v>805</v>
      </c>
      <c r="B15616" s="49" t="s">
        <v>443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7"/>
      <c r="H15616" s="49" t="s">
        <v>455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4</v>
      </c>
      <c r="N15616" s="53">
        <v>7453.5140980443839</v>
      </c>
      <c r="O15616" s="137">
        <v>44497</v>
      </c>
      <c r="P15616" s="137">
        <f t="shared" si="580"/>
        <v>44479</v>
      </c>
      <c r="Q15616" s="137">
        <f t="shared" si="581"/>
        <v>44492</v>
      </c>
    </row>
    <row r="15617" spans="1:17" x14ac:dyDescent="0.3">
      <c r="A15617" s="38" t="s">
        <v>804</v>
      </c>
      <c r="B15617" s="49" t="s">
        <v>443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7"/>
      <c r="H15617" s="49" t="s">
        <v>455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5</v>
      </c>
      <c r="N15617" s="53">
        <v>8468.5554762481715</v>
      </c>
      <c r="O15617" s="137">
        <v>44497</v>
      </c>
      <c r="P15617" s="137">
        <f t="shared" si="580"/>
        <v>44479</v>
      </c>
      <c r="Q15617" s="137">
        <f t="shared" si="581"/>
        <v>44492</v>
      </c>
    </row>
    <row r="15618" spans="1:17" x14ac:dyDescent="0.3">
      <c r="A15618" s="38" t="s">
        <v>803</v>
      </c>
      <c r="B15618" s="49" t="s">
        <v>441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7"/>
      <c r="H15618" s="49" t="s">
        <v>474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4</v>
      </c>
      <c r="N15618" s="53">
        <v>9089.8613764524634</v>
      </c>
      <c r="O15618" s="137">
        <v>44497</v>
      </c>
      <c r="P15618" s="137">
        <f t="shared" si="580"/>
        <v>44479</v>
      </c>
      <c r="Q15618" s="137">
        <f t="shared" si="581"/>
        <v>44492</v>
      </c>
    </row>
    <row r="15619" spans="1:17" x14ac:dyDescent="0.3">
      <c r="A15619" s="38" t="s">
        <v>802</v>
      </c>
      <c r="B15619" s="49" t="s">
        <v>448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7"/>
      <c r="H15619" s="49" t="s">
        <v>474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4</v>
      </c>
      <c r="N15619" s="53">
        <v>9108.8501400699843</v>
      </c>
      <c r="O15619" s="137">
        <v>44497</v>
      </c>
      <c r="P15619" s="137">
        <f t="shared" si="580"/>
        <v>44479</v>
      </c>
      <c r="Q15619" s="137">
        <f t="shared" si="581"/>
        <v>44492</v>
      </c>
    </row>
    <row r="15620" spans="1:17" x14ac:dyDescent="0.3">
      <c r="A15620" s="38" t="s">
        <v>801</v>
      </c>
      <c r="B15620" s="49" t="s">
        <v>454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7"/>
      <c r="H15620" s="49" t="s">
        <v>455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4</v>
      </c>
      <c r="N15620" s="53">
        <v>6170.4052626488319</v>
      </c>
      <c r="O15620" s="137">
        <v>44497</v>
      </c>
      <c r="P15620" s="137">
        <f t="shared" si="580"/>
        <v>44479</v>
      </c>
      <c r="Q15620" s="137">
        <f t="shared" si="581"/>
        <v>44492</v>
      </c>
    </row>
    <row r="15621" spans="1:17" x14ac:dyDescent="0.3">
      <c r="A15621" s="38" t="s">
        <v>800</v>
      </c>
      <c r="B15621" s="49" t="s">
        <v>447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7"/>
      <c r="H15621" s="49" t="s">
        <v>474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4</v>
      </c>
      <c r="N15621" s="53">
        <v>13924.757129637641</v>
      </c>
      <c r="O15621" s="137">
        <v>44497</v>
      </c>
      <c r="P15621" s="137">
        <f t="shared" si="580"/>
        <v>44479</v>
      </c>
      <c r="Q15621" s="137">
        <f t="shared" si="581"/>
        <v>44492</v>
      </c>
    </row>
    <row r="15622" spans="1:17" x14ac:dyDescent="0.3">
      <c r="A15622" s="38" t="s">
        <v>799</v>
      </c>
      <c r="B15622" s="49" t="s">
        <v>452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7"/>
      <c r="H15622" s="49" t="s">
        <v>474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59</v>
      </c>
      <c r="N15622" s="53">
        <v>25209.481700371914</v>
      </c>
      <c r="O15622" s="137">
        <v>44497</v>
      </c>
      <c r="P15622" s="137">
        <f t="shared" si="580"/>
        <v>44479</v>
      </c>
      <c r="Q15622" s="137">
        <f t="shared" si="581"/>
        <v>44492</v>
      </c>
    </row>
    <row r="15623" spans="1:17" x14ac:dyDescent="0.3">
      <c r="A15623" s="38" t="s">
        <v>798</v>
      </c>
      <c r="B15623" s="49" t="s">
        <v>451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7"/>
      <c r="H15623" s="49" t="s">
        <v>455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5</v>
      </c>
      <c r="N15623" s="53">
        <v>9201.7615282896168</v>
      </c>
      <c r="O15623" s="137">
        <v>44497</v>
      </c>
      <c r="P15623" s="137">
        <f t="shared" si="580"/>
        <v>44479</v>
      </c>
      <c r="Q15623" s="137">
        <f t="shared" si="581"/>
        <v>44492</v>
      </c>
    </row>
    <row r="15624" spans="1:17" x14ac:dyDescent="0.3">
      <c r="A15624" s="38" t="s">
        <v>797</v>
      </c>
      <c r="B15624" s="49" t="s">
        <v>453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7"/>
      <c r="H15624" s="49" t="s">
        <v>459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59</v>
      </c>
      <c r="N15624" s="53">
        <v>5216.3033662817606</v>
      </c>
      <c r="O15624" s="137">
        <v>44497</v>
      </c>
      <c r="P15624" s="137">
        <f t="shared" si="580"/>
        <v>44479</v>
      </c>
      <c r="Q15624" s="137">
        <f t="shared" si="581"/>
        <v>44492</v>
      </c>
    </row>
    <row r="15625" spans="1:17" x14ac:dyDescent="0.3">
      <c r="A15625" s="38" t="s">
        <v>796</v>
      </c>
      <c r="B15625" s="49" t="s">
        <v>449</v>
      </c>
      <c r="C15625" s="47">
        <v>2112.6874094155901</v>
      </c>
      <c r="D15625" s="49">
        <v>100</v>
      </c>
      <c r="E15625" s="49" t="s">
        <v>487</v>
      </c>
      <c r="F15625" s="48">
        <v>6.7618684250435281</v>
      </c>
      <c r="G15625" s="187"/>
      <c r="H15625" s="49" t="s">
        <v>455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5</v>
      </c>
      <c r="N15625" s="53">
        <v>6389.9656616661332</v>
      </c>
      <c r="O15625" s="137">
        <v>44497</v>
      </c>
      <c r="P15625" s="137">
        <f t="shared" si="580"/>
        <v>44479</v>
      </c>
      <c r="Q15625" s="137">
        <f t="shared" si="581"/>
        <v>44492</v>
      </c>
    </row>
    <row r="15626" spans="1:17" x14ac:dyDescent="0.3">
      <c r="A15626" s="38" t="s">
        <v>450</v>
      </c>
      <c r="B15626" s="49" t="s">
        <v>450</v>
      </c>
      <c r="C15626" s="47">
        <v>3727.91584807558</v>
      </c>
      <c r="D15626" s="49">
        <v>245</v>
      </c>
      <c r="E15626" s="49" t="s">
        <v>487</v>
      </c>
      <c r="F15626" s="48">
        <v>7.6641828130797736</v>
      </c>
      <c r="G15626" s="187"/>
      <c r="H15626" s="49" t="s">
        <v>474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5</v>
      </c>
      <c r="N15626" s="53">
        <v>7323.1266778977251</v>
      </c>
      <c r="O15626" s="137">
        <v>44497</v>
      </c>
      <c r="P15626" s="137">
        <f t="shared" si="580"/>
        <v>44479</v>
      </c>
      <c r="Q15626" s="137">
        <f t="shared" si="581"/>
        <v>44492</v>
      </c>
    </row>
    <row r="15627" spans="1:17" x14ac:dyDescent="0.3">
      <c r="A15627" s="38" t="s">
        <v>795</v>
      </c>
      <c r="B15627" s="49" t="s">
        <v>446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7"/>
      <c r="H15627" s="49" t="s">
        <v>455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59</v>
      </c>
      <c r="N15627" s="53">
        <v>11661.744872935924</v>
      </c>
      <c r="O15627" s="137">
        <v>44497</v>
      </c>
      <c r="P15627" s="137">
        <f t="shared" si="580"/>
        <v>44479</v>
      </c>
      <c r="Q15627" s="137">
        <f t="shared" si="581"/>
        <v>44492</v>
      </c>
    </row>
    <row r="15628" spans="1:17" x14ac:dyDescent="0.3">
      <c r="A15628" s="38" t="s">
        <v>794</v>
      </c>
      <c r="B15628" s="49" t="s">
        <v>452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7"/>
      <c r="H15628" s="49" t="s">
        <v>455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4</v>
      </c>
      <c r="N15628" s="53">
        <v>8530.7062935687136</v>
      </c>
      <c r="O15628" s="137">
        <v>44497</v>
      </c>
      <c r="P15628" s="137">
        <f t="shared" si="580"/>
        <v>44479</v>
      </c>
      <c r="Q15628" s="137">
        <f t="shared" si="581"/>
        <v>44492</v>
      </c>
    </row>
    <row r="15629" spans="1:17" x14ac:dyDescent="0.3">
      <c r="A15629" s="38" t="s">
        <v>793</v>
      </c>
      <c r="B15629" s="49" t="s">
        <v>452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7"/>
      <c r="H15629" s="49" t="s">
        <v>455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5</v>
      </c>
      <c r="N15629" s="53">
        <v>11411.026218934941</v>
      </c>
      <c r="O15629" s="137">
        <v>44497</v>
      </c>
      <c r="P15629" s="137">
        <f t="shared" si="580"/>
        <v>44479</v>
      </c>
      <c r="Q15629" s="137">
        <f t="shared" si="581"/>
        <v>44492</v>
      </c>
    </row>
    <row r="15630" spans="1:17" x14ac:dyDescent="0.3">
      <c r="A15630" s="38" t="s">
        <v>792</v>
      </c>
      <c r="B15630" s="49" t="s">
        <v>454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7"/>
      <c r="H15630" s="49" t="s">
        <v>455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5</v>
      </c>
      <c r="N15630" s="53">
        <v>8579.5801434454406</v>
      </c>
      <c r="O15630" s="137">
        <v>44497</v>
      </c>
      <c r="P15630" s="137">
        <f t="shared" si="580"/>
        <v>44479</v>
      </c>
      <c r="Q15630" s="137">
        <f t="shared" si="581"/>
        <v>44492</v>
      </c>
    </row>
    <row r="15631" spans="1:17" x14ac:dyDescent="0.3">
      <c r="A15631" s="38" t="s">
        <v>791</v>
      </c>
      <c r="B15631" s="49" t="s">
        <v>441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7"/>
      <c r="H15631" s="49" t="s">
        <v>455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59</v>
      </c>
      <c r="N15631" s="53">
        <v>11069.893953937722</v>
      </c>
      <c r="O15631" s="137">
        <v>44497</v>
      </c>
      <c r="P15631" s="137">
        <f t="shared" si="580"/>
        <v>44479</v>
      </c>
      <c r="Q15631" s="137">
        <f t="shared" si="581"/>
        <v>44492</v>
      </c>
    </row>
    <row r="15632" spans="1:17" x14ac:dyDescent="0.3">
      <c r="A15632" s="38" t="s">
        <v>790</v>
      </c>
      <c r="B15632" s="49" t="s">
        <v>453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7"/>
      <c r="H15632" s="49" t="s">
        <v>455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5</v>
      </c>
      <c r="N15632" s="53">
        <v>5485.3031454442389</v>
      </c>
      <c r="O15632" s="137">
        <v>44497</v>
      </c>
      <c r="P15632" s="137">
        <f t="shared" si="580"/>
        <v>44479</v>
      </c>
      <c r="Q15632" s="137">
        <f t="shared" si="581"/>
        <v>44492</v>
      </c>
    </row>
    <row r="15633" spans="1:17" x14ac:dyDescent="0.3">
      <c r="A15633" s="38" t="s">
        <v>789</v>
      </c>
      <c r="B15633" s="49" t="s">
        <v>444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7"/>
      <c r="H15633" s="49" t="s">
        <v>474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59</v>
      </c>
      <c r="N15633" s="53">
        <v>10620.852441242516</v>
      </c>
      <c r="O15633" s="137">
        <v>44497</v>
      </c>
      <c r="P15633" s="137">
        <f t="shared" si="580"/>
        <v>44479</v>
      </c>
      <c r="Q15633" s="137">
        <f t="shared" si="581"/>
        <v>44492</v>
      </c>
    </row>
    <row r="15634" spans="1:17" x14ac:dyDescent="0.3">
      <c r="A15634" s="38" t="s">
        <v>788</v>
      </c>
      <c r="B15634" s="49" t="s">
        <v>446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7"/>
      <c r="H15634" s="49" t="s">
        <v>474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4</v>
      </c>
      <c r="N15634" s="53">
        <v>11423.729887329398</v>
      </c>
      <c r="O15634" s="137">
        <v>44497</v>
      </c>
      <c r="P15634" s="137">
        <f t="shared" si="580"/>
        <v>44479</v>
      </c>
      <c r="Q15634" s="137">
        <f t="shared" si="581"/>
        <v>44492</v>
      </c>
    </row>
    <row r="15635" spans="1:17" x14ac:dyDescent="0.3">
      <c r="A15635" s="38" t="s">
        <v>449</v>
      </c>
      <c r="B15635" s="49" t="s">
        <v>444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7"/>
      <c r="H15635" s="49" t="s">
        <v>474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59</v>
      </c>
      <c r="N15635" s="53">
        <v>15303.630795071069</v>
      </c>
      <c r="O15635" s="137">
        <v>44497</v>
      </c>
      <c r="P15635" s="137">
        <f t="shared" si="580"/>
        <v>44479</v>
      </c>
      <c r="Q15635" s="137">
        <f t="shared" si="581"/>
        <v>44492</v>
      </c>
    </row>
    <row r="15636" spans="1:17" x14ac:dyDescent="0.3">
      <c r="A15636" s="38" t="s">
        <v>787</v>
      </c>
      <c r="B15636" s="49" t="s">
        <v>452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7"/>
      <c r="H15636" s="49" t="s">
        <v>459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4</v>
      </c>
      <c r="N15636" s="53">
        <v>8630.620845542293</v>
      </c>
      <c r="O15636" s="137">
        <v>44497</v>
      </c>
      <c r="P15636" s="137">
        <f t="shared" si="580"/>
        <v>44479</v>
      </c>
      <c r="Q15636" s="137">
        <f t="shared" si="581"/>
        <v>44492</v>
      </c>
    </row>
    <row r="15637" spans="1:17" x14ac:dyDescent="0.3">
      <c r="A15637" s="38" t="s">
        <v>786</v>
      </c>
      <c r="B15637" s="49" t="s">
        <v>441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7"/>
      <c r="H15637" s="49" t="s">
        <v>455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5</v>
      </c>
      <c r="N15637" s="53">
        <v>11789.477750471664</v>
      </c>
      <c r="O15637" s="137">
        <v>44497</v>
      </c>
      <c r="P15637" s="137">
        <f t="shared" si="580"/>
        <v>44479</v>
      </c>
      <c r="Q15637" s="137">
        <f t="shared" si="581"/>
        <v>44492</v>
      </c>
    </row>
    <row r="15638" spans="1:17" x14ac:dyDescent="0.3">
      <c r="A15638" s="38" t="s">
        <v>785</v>
      </c>
      <c r="B15638" s="49" t="s">
        <v>450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7"/>
      <c r="H15638" s="49" t="s">
        <v>474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4</v>
      </c>
      <c r="N15638" s="53">
        <v>7634.2879914344658</v>
      </c>
      <c r="O15638" s="137">
        <v>44497</v>
      </c>
      <c r="P15638" s="137">
        <f t="shared" si="580"/>
        <v>44479</v>
      </c>
      <c r="Q15638" s="137">
        <f t="shared" si="581"/>
        <v>44492</v>
      </c>
    </row>
    <row r="15639" spans="1:17" x14ac:dyDescent="0.3">
      <c r="A15639" s="38" t="s">
        <v>784</v>
      </c>
      <c r="B15639" s="49" t="s">
        <v>449</v>
      </c>
      <c r="C15639" s="47">
        <v>1671.6385468424</v>
      </c>
      <c r="D15639" s="49">
        <v>55</v>
      </c>
      <c r="E15639" s="49" t="s">
        <v>487</v>
      </c>
      <c r="F15639" s="48">
        <v>8.5459349526839574</v>
      </c>
      <c r="G15639" s="187"/>
      <c r="H15639" s="49" t="s">
        <v>459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59</v>
      </c>
      <c r="N15639" s="53">
        <v>9691.0902363436071</v>
      </c>
      <c r="O15639" s="137">
        <v>44497</v>
      </c>
      <c r="P15639" s="137">
        <f t="shared" si="580"/>
        <v>44479</v>
      </c>
      <c r="Q15639" s="137">
        <f t="shared" si="581"/>
        <v>44492</v>
      </c>
    </row>
    <row r="15640" spans="1:17" x14ac:dyDescent="0.3">
      <c r="A15640" s="38" t="s">
        <v>783</v>
      </c>
      <c r="B15640" s="49" t="s">
        <v>450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7"/>
      <c r="H15640" s="49" t="s">
        <v>474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4</v>
      </c>
      <c r="N15640" s="53">
        <v>7632.0841074646332</v>
      </c>
      <c r="O15640" s="137">
        <v>44497</v>
      </c>
      <c r="P15640" s="137">
        <f t="shared" si="580"/>
        <v>44479</v>
      </c>
      <c r="Q15640" s="137">
        <f t="shared" si="581"/>
        <v>44492</v>
      </c>
    </row>
    <row r="15641" spans="1:17" x14ac:dyDescent="0.3">
      <c r="A15641" s="38" t="s">
        <v>782</v>
      </c>
      <c r="B15641" s="49" t="s">
        <v>447</v>
      </c>
      <c r="C15641" s="47">
        <v>1156.5421476148199</v>
      </c>
      <c r="D15641" s="49">
        <v>32</v>
      </c>
      <c r="E15641" s="49" t="s">
        <v>487</v>
      </c>
      <c r="F15641" s="48">
        <v>6.1760456872134952</v>
      </c>
      <c r="G15641" s="187"/>
      <c r="H15641" s="49" t="s">
        <v>474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4</v>
      </c>
      <c r="N15641" s="53">
        <v>4582.6258999124138</v>
      </c>
      <c r="O15641" s="137">
        <v>44497</v>
      </c>
      <c r="P15641" s="137">
        <f t="shared" si="580"/>
        <v>44479</v>
      </c>
      <c r="Q15641" s="137">
        <f t="shared" si="581"/>
        <v>44492</v>
      </c>
    </row>
    <row r="15642" spans="1:17" x14ac:dyDescent="0.3">
      <c r="A15642" s="38" t="s">
        <v>781</v>
      </c>
      <c r="B15642" s="49" t="s">
        <v>451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7"/>
      <c r="H15642" s="49" t="s">
        <v>459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59</v>
      </c>
      <c r="N15642" s="53">
        <v>0</v>
      </c>
      <c r="O15642" s="137">
        <v>44497</v>
      </c>
      <c r="P15642" s="137">
        <f t="shared" si="580"/>
        <v>44479</v>
      </c>
      <c r="Q15642" s="137">
        <f t="shared" si="581"/>
        <v>44492</v>
      </c>
    </row>
    <row r="15643" spans="1:17" x14ac:dyDescent="0.3">
      <c r="A15643" s="38" t="s">
        <v>780</v>
      </c>
      <c r="B15643" s="49" t="s">
        <v>441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7"/>
      <c r="H15643" s="49" t="s">
        <v>474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59</v>
      </c>
      <c r="N15643" s="53">
        <v>11493.223523842538</v>
      </c>
      <c r="O15643" s="137">
        <v>44497</v>
      </c>
      <c r="P15643" s="137">
        <f t="shared" si="580"/>
        <v>44479</v>
      </c>
      <c r="Q15643" s="137">
        <f t="shared" si="581"/>
        <v>44492</v>
      </c>
    </row>
    <row r="15644" spans="1:17" x14ac:dyDescent="0.3">
      <c r="A15644" s="38" t="s">
        <v>779</v>
      </c>
      <c r="B15644" s="49" t="s">
        <v>447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7"/>
      <c r="H15644" s="49" t="s">
        <v>474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4</v>
      </c>
      <c r="N15644" s="53">
        <v>11681.15097619223</v>
      </c>
      <c r="O15644" s="137">
        <v>44497</v>
      </c>
      <c r="P15644" s="137">
        <f t="shared" si="580"/>
        <v>44479</v>
      </c>
      <c r="Q15644" s="137">
        <f t="shared" si="581"/>
        <v>44492</v>
      </c>
    </row>
    <row r="15645" spans="1:17" x14ac:dyDescent="0.3">
      <c r="A15645" s="38" t="s">
        <v>778</v>
      </c>
      <c r="B15645" s="49" t="s">
        <v>448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7"/>
      <c r="H15645" s="49" t="s">
        <v>455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5</v>
      </c>
      <c r="N15645" s="53">
        <v>6711.0751309354955</v>
      </c>
      <c r="O15645" s="137">
        <v>44497</v>
      </c>
      <c r="P15645" s="137">
        <f t="shared" si="580"/>
        <v>44479</v>
      </c>
      <c r="Q15645" s="137">
        <f t="shared" si="581"/>
        <v>44492</v>
      </c>
    </row>
    <row r="15646" spans="1:17" x14ac:dyDescent="0.3">
      <c r="A15646" s="38" t="s">
        <v>777</v>
      </c>
      <c r="B15646" s="49" t="s">
        <v>453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7"/>
      <c r="H15646" s="49" t="s">
        <v>474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59</v>
      </c>
      <c r="N15646" s="53">
        <v>16963.971102213938</v>
      </c>
      <c r="O15646" s="137">
        <v>44497</v>
      </c>
      <c r="P15646" s="137">
        <f t="shared" si="580"/>
        <v>44479</v>
      </c>
      <c r="Q15646" s="137">
        <f t="shared" si="581"/>
        <v>44492</v>
      </c>
    </row>
    <row r="15647" spans="1:17" x14ac:dyDescent="0.3">
      <c r="A15647" s="38" t="s">
        <v>776</v>
      </c>
      <c r="B15647" s="49" t="s">
        <v>449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7"/>
      <c r="H15647" s="49" t="s">
        <v>455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5</v>
      </c>
      <c r="N15647" s="53">
        <v>13657.174209551951</v>
      </c>
      <c r="O15647" s="137">
        <v>44497</v>
      </c>
      <c r="P15647" s="137">
        <f t="shared" si="580"/>
        <v>44479</v>
      </c>
      <c r="Q15647" s="137">
        <f t="shared" si="581"/>
        <v>44492</v>
      </c>
    </row>
    <row r="15648" spans="1:17" x14ac:dyDescent="0.3">
      <c r="A15648" s="38" t="s">
        <v>775</v>
      </c>
      <c r="B15648" s="49" t="s">
        <v>446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7"/>
      <c r="H15648" s="49" t="s">
        <v>459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59</v>
      </c>
      <c r="N15648" s="53">
        <v>12686.217519044307</v>
      </c>
      <c r="O15648" s="137">
        <v>44497</v>
      </c>
      <c r="P15648" s="137">
        <f t="shared" si="580"/>
        <v>44479</v>
      </c>
      <c r="Q15648" s="137">
        <f t="shared" si="581"/>
        <v>44492</v>
      </c>
    </row>
    <row r="15649" spans="1:17" x14ac:dyDescent="0.3">
      <c r="A15649" s="38" t="s">
        <v>774</v>
      </c>
      <c r="B15649" s="49" t="s">
        <v>450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7"/>
      <c r="H15649" s="49" t="s">
        <v>455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5</v>
      </c>
      <c r="N15649" s="53">
        <v>6704.5394977581527</v>
      </c>
      <c r="O15649" s="137">
        <v>44497</v>
      </c>
      <c r="P15649" s="137">
        <f t="shared" si="580"/>
        <v>44479</v>
      </c>
      <c r="Q15649" s="137">
        <f t="shared" si="581"/>
        <v>44492</v>
      </c>
    </row>
    <row r="15650" spans="1:17" x14ac:dyDescent="0.3">
      <c r="A15650" s="38" t="s">
        <v>773</v>
      </c>
      <c r="B15650" s="49" t="s">
        <v>447</v>
      </c>
      <c r="C15650" s="47">
        <v>5803.7608961074102</v>
      </c>
      <c r="D15650" s="49">
        <v>365</v>
      </c>
      <c r="E15650" s="49" t="s">
        <v>487</v>
      </c>
      <c r="F15650" s="48">
        <v>2.4614581030200147</v>
      </c>
      <c r="G15650" s="187"/>
      <c r="H15650" s="49" t="s">
        <v>455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59</v>
      </c>
      <c r="N15650" s="53">
        <v>17953.875403427985</v>
      </c>
      <c r="O15650" s="137">
        <v>44497</v>
      </c>
      <c r="P15650" s="137">
        <f t="shared" si="580"/>
        <v>44479</v>
      </c>
      <c r="Q15650" s="137">
        <f t="shared" si="581"/>
        <v>44492</v>
      </c>
    </row>
    <row r="15651" spans="1:17" x14ac:dyDescent="0.3">
      <c r="A15651" s="38" t="s">
        <v>772</v>
      </c>
      <c r="B15651" s="49" t="s">
        <v>443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7"/>
      <c r="H15651" s="49" t="s">
        <v>474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4</v>
      </c>
      <c r="N15651" s="53">
        <v>7364.935701647948</v>
      </c>
      <c r="O15651" s="137">
        <v>44497</v>
      </c>
      <c r="P15651" s="137">
        <f t="shared" ref="P15651:P15714" si="582">O15651-18</f>
        <v>44479</v>
      </c>
      <c r="Q15651" s="137">
        <f t="shared" ref="Q15651:Q15714" si="583">O15651-5</f>
        <v>44492</v>
      </c>
    </row>
    <row r="15652" spans="1:17" x14ac:dyDescent="0.3">
      <c r="A15652" s="38" t="s">
        <v>771</v>
      </c>
      <c r="B15652" s="49" t="s">
        <v>450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7"/>
      <c r="H15652" s="49" t="s">
        <v>474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4</v>
      </c>
      <c r="N15652" s="53">
        <v>10047.271144492252</v>
      </c>
      <c r="O15652" s="137">
        <v>44497</v>
      </c>
      <c r="P15652" s="137">
        <f t="shared" si="582"/>
        <v>44479</v>
      </c>
      <c r="Q15652" s="137">
        <f t="shared" si="583"/>
        <v>44492</v>
      </c>
    </row>
    <row r="15653" spans="1:17" x14ac:dyDescent="0.3">
      <c r="A15653" s="38" t="s">
        <v>448</v>
      </c>
      <c r="B15653" s="49" t="s">
        <v>448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7"/>
      <c r="H15653" s="49" t="s">
        <v>459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4</v>
      </c>
      <c r="N15653" s="53">
        <v>10678.822239713483</v>
      </c>
      <c r="O15653" s="137">
        <v>44497</v>
      </c>
      <c r="P15653" s="137">
        <f t="shared" si="582"/>
        <v>44479</v>
      </c>
      <c r="Q15653" s="137">
        <f t="shared" si="583"/>
        <v>44492</v>
      </c>
    </row>
    <row r="15654" spans="1:17" x14ac:dyDescent="0.3">
      <c r="A15654" s="38" t="s">
        <v>770</v>
      </c>
      <c r="B15654" s="49" t="s">
        <v>453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7"/>
      <c r="H15654" s="49" t="s">
        <v>455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5</v>
      </c>
      <c r="N15654" s="53">
        <v>1560.7933672017798</v>
      </c>
      <c r="O15654" s="137">
        <v>44497</v>
      </c>
      <c r="P15654" s="137">
        <f t="shared" si="582"/>
        <v>44479</v>
      </c>
      <c r="Q15654" s="137">
        <f t="shared" si="583"/>
        <v>44492</v>
      </c>
    </row>
    <row r="15655" spans="1:17" x14ac:dyDescent="0.3">
      <c r="A15655" s="38" t="s">
        <v>769</v>
      </c>
      <c r="B15655" s="49" t="s">
        <v>443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7"/>
      <c r="H15655" s="49" t="s">
        <v>474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4</v>
      </c>
      <c r="N15655" s="53">
        <v>9256.2645004237002</v>
      </c>
      <c r="O15655" s="137">
        <v>44497</v>
      </c>
      <c r="P15655" s="137">
        <f t="shared" si="582"/>
        <v>44479</v>
      </c>
      <c r="Q15655" s="137">
        <f t="shared" si="583"/>
        <v>44492</v>
      </c>
    </row>
    <row r="15656" spans="1:17" x14ac:dyDescent="0.3">
      <c r="A15656" s="38" t="s">
        <v>768</v>
      </c>
      <c r="B15656" s="49" t="s">
        <v>443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7"/>
      <c r="H15656" s="49" t="s">
        <v>474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4</v>
      </c>
      <c r="N15656" s="53">
        <v>7599.3064598796736</v>
      </c>
      <c r="O15656" s="137">
        <v>44497</v>
      </c>
      <c r="P15656" s="137">
        <f t="shared" si="582"/>
        <v>44479</v>
      </c>
      <c r="Q15656" s="137">
        <f t="shared" si="583"/>
        <v>44492</v>
      </c>
    </row>
    <row r="15657" spans="1:17" x14ac:dyDescent="0.3">
      <c r="A15657" s="38" t="s">
        <v>767</v>
      </c>
      <c r="B15657" s="49" t="s">
        <v>441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7"/>
      <c r="H15657" s="49" t="s">
        <v>455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5</v>
      </c>
      <c r="N15657" s="53">
        <v>6135.7484515579708</v>
      </c>
      <c r="O15657" s="137">
        <v>44497</v>
      </c>
      <c r="P15657" s="137">
        <f t="shared" si="582"/>
        <v>44479</v>
      </c>
      <c r="Q15657" s="137">
        <f t="shared" si="583"/>
        <v>44492</v>
      </c>
    </row>
    <row r="15658" spans="1:17" x14ac:dyDescent="0.3">
      <c r="A15658" s="38" t="s">
        <v>766</v>
      </c>
      <c r="B15658" s="49" t="s">
        <v>441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7"/>
      <c r="H15658" s="49" t="s">
        <v>474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4</v>
      </c>
      <c r="N15658" s="53">
        <v>7653.0617670963784</v>
      </c>
      <c r="O15658" s="137">
        <v>44497</v>
      </c>
      <c r="P15658" s="137">
        <f t="shared" si="582"/>
        <v>44479</v>
      </c>
      <c r="Q15658" s="137">
        <f t="shared" si="583"/>
        <v>44492</v>
      </c>
    </row>
    <row r="15659" spans="1:17" x14ac:dyDescent="0.3">
      <c r="A15659" s="38" t="s">
        <v>765</v>
      </c>
      <c r="B15659" s="49" t="s">
        <v>454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7"/>
      <c r="H15659" s="49" t="s">
        <v>474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4</v>
      </c>
      <c r="N15659" s="53">
        <v>7808.6274112429073</v>
      </c>
      <c r="O15659" s="137">
        <v>44497</v>
      </c>
      <c r="P15659" s="137">
        <f t="shared" si="582"/>
        <v>44479</v>
      </c>
      <c r="Q15659" s="137">
        <f t="shared" si="583"/>
        <v>44492</v>
      </c>
    </row>
    <row r="15660" spans="1:17" x14ac:dyDescent="0.3">
      <c r="A15660" s="38" t="s">
        <v>764</v>
      </c>
      <c r="B15660" s="49" t="s">
        <v>447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7"/>
      <c r="H15660" s="49" t="s">
        <v>474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4</v>
      </c>
      <c r="N15660" s="53">
        <v>12087.466694662142</v>
      </c>
      <c r="O15660" s="137">
        <v>44497</v>
      </c>
      <c r="P15660" s="137">
        <f t="shared" si="582"/>
        <v>44479</v>
      </c>
      <c r="Q15660" s="137">
        <f t="shared" si="583"/>
        <v>44492</v>
      </c>
    </row>
    <row r="15661" spans="1:17" x14ac:dyDescent="0.3">
      <c r="A15661" s="38" t="s">
        <v>763</v>
      </c>
      <c r="B15661" s="49" t="s">
        <v>450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7"/>
      <c r="H15661" s="49" t="s">
        <v>474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4</v>
      </c>
      <c r="N15661" s="53">
        <v>10907.10099004489</v>
      </c>
      <c r="O15661" s="137">
        <v>44497</v>
      </c>
      <c r="P15661" s="137">
        <f t="shared" si="582"/>
        <v>44479</v>
      </c>
      <c r="Q15661" s="137">
        <f t="shared" si="583"/>
        <v>44492</v>
      </c>
    </row>
    <row r="15662" spans="1:17" x14ac:dyDescent="0.3">
      <c r="A15662" s="38" t="s">
        <v>762</v>
      </c>
      <c r="B15662" s="49" t="s">
        <v>449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7"/>
      <c r="H15662" s="49" t="s">
        <v>459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59</v>
      </c>
      <c r="N15662" s="53">
        <v>1055.2607164070621</v>
      </c>
      <c r="O15662" s="137">
        <v>44497</v>
      </c>
      <c r="P15662" s="137">
        <f t="shared" si="582"/>
        <v>44479</v>
      </c>
      <c r="Q15662" s="137">
        <f t="shared" si="583"/>
        <v>44492</v>
      </c>
    </row>
    <row r="15663" spans="1:17" x14ac:dyDescent="0.3">
      <c r="A15663" s="38" t="s">
        <v>761</v>
      </c>
      <c r="B15663" s="49" t="s">
        <v>449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7"/>
      <c r="H15663" s="49" t="s">
        <v>474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4</v>
      </c>
      <c r="N15663" s="53">
        <v>7820.6379215299339</v>
      </c>
      <c r="O15663" s="137">
        <v>44497</v>
      </c>
      <c r="P15663" s="137">
        <f t="shared" si="582"/>
        <v>44479</v>
      </c>
      <c r="Q15663" s="137">
        <f t="shared" si="583"/>
        <v>44492</v>
      </c>
    </row>
    <row r="15664" spans="1:17" x14ac:dyDescent="0.3">
      <c r="A15664" s="38" t="s">
        <v>760</v>
      </c>
      <c r="B15664" s="49" t="s">
        <v>443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7"/>
      <c r="H15664" s="49" t="s">
        <v>455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5</v>
      </c>
      <c r="N15664" s="53">
        <v>8173.284471242624</v>
      </c>
      <c r="O15664" s="137">
        <v>44497</v>
      </c>
      <c r="P15664" s="137">
        <f t="shared" si="582"/>
        <v>44479</v>
      </c>
      <c r="Q15664" s="137">
        <f t="shared" si="583"/>
        <v>44492</v>
      </c>
    </row>
    <row r="15665" spans="1:17" x14ac:dyDescent="0.3">
      <c r="A15665" s="38" t="s">
        <v>759</v>
      </c>
      <c r="B15665" s="49" t="s">
        <v>453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7"/>
      <c r="H15665" s="49" t="s">
        <v>474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4</v>
      </c>
      <c r="N15665" s="53">
        <v>10439.417873730687</v>
      </c>
      <c r="O15665" s="137">
        <v>44497</v>
      </c>
      <c r="P15665" s="137">
        <f t="shared" si="582"/>
        <v>44479</v>
      </c>
      <c r="Q15665" s="137">
        <f t="shared" si="583"/>
        <v>44492</v>
      </c>
    </row>
    <row r="15666" spans="1:17" x14ac:dyDescent="0.3">
      <c r="A15666" s="38" t="s">
        <v>758</v>
      </c>
      <c r="B15666" s="49" t="s">
        <v>444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7"/>
      <c r="H15666" s="49" t="s">
        <v>474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4</v>
      </c>
      <c r="N15666" s="53">
        <v>9766.3857947394335</v>
      </c>
      <c r="O15666" s="137">
        <v>44497</v>
      </c>
      <c r="P15666" s="137">
        <f t="shared" si="582"/>
        <v>44479</v>
      </c>
      <c r="Q15666" s="137">
        <f t="shared" si="583"/>
        <v>44492</v>
      </c>
    </row>
    <row r="15667" spans="1:17" x14ac:dyDescent="0.3">
      <c r="A15667" s="38" t="s">
        <v>757</v>
      </c>
      <c r="B15667" s="49" t="s">
        <v>441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7"/>
      <c r="H15667" s="49" t="s">
        <v>455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5</v>
      </c>
      <c r="N15667" s="53">
        <v>12507.109114476803</v>
      </c>
      <c r="O15667" s="137">
        <v>44497</v>
      </c>
      <c r="P15667" s="137">
        <f t="shared" si="582"/>
        <v>44479</v>
      </c>
      <c r="Q15667" s="137">
        <f t="shared" si="583"/>
        <v>44492</v>
      </c>
    </row>
    <row r="15668" spans="1:17" x14ac:dyDescent="0.3">
      <c r="A15668" s="38" t="s">
        <v>756</v>
      </c>
      <c r="B15668" s="49" t="s">
        <v>448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7"/>
      <c r="H15668" s="49" t="s">
        <v>455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5</v>
      </c>
      <c r="N15668" s="53">
        <v>8887.9625200598039</v>
      </c>
      <c r="O15668" s="137">
        <v>44497</v>
      </c>
      <c r="P15668" s="137">
        <f t="shared" si="582"/>
        <v>44479</v>
      </c>
      <c r="Q15668" s="137">
        <f t="shared" si="583"/>
        <v>44492</v>
      </c>
    </row>
    <row r="15669" spans="1:17" x14ac:dyDescent="0.3">
      <c r="A15669" s="38" t="s">
        <v>755</v>
      </c>
      <c r="B15669" s="49" t="s">
        <v>446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7"/>
      <c r="H15669" s="49" t="s">
        <v>455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5</v>
      </c>
      <c r="N15669" s="53">
        <v>11190.326862010977</v>
      </c>
      <c r="O15669" s="137">
        <v>44497</v>
      </c>
      <c r="P15669" s="137">
        <f t="shared" si="582"/>
        <v>44479</v>
      </c>
      <c r="Q15669" s="137">
        <f t="shared" si="583"/>
        <v>44492</v>
      </c>
    </row>
    <row r="15670" spans="1:17" x14ac:dyDescent="0.3">
      <c r="A15670" s="38" t="s">
        <v>754</v>
      </c>
      <c r="B15670" s="49" t="s">
        <v>448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7"/>
      <c r="H15670" s="49" t="s">
        <v>455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5</v>
      </c>
      <c r="N15670" s="53">
        <v>11917.317049937916</v>
      </c>
      <c r="O15670" s="137">
        <v>44497</v>
      </c>
      <c r="P15670" s="137">
        <f t="shared" si="582"/>
        <v>44479</v>
      </c>
      <c r="Q15670" s="137">
        <f t="shared" si="583"/>
        <v>44492</v>
      </c>
    </row>
    <row r="15671" spans="1:17" x14ac:dyDescent="0.3">
      <c r="A15671" s="38" t="s">
        <v>753</v>
      </c>
      <c r="B15671" s="49" t="s">
        <v>441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7"/>
      <c r="H15671" s="49" t="s">
        <v>455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5</v>
      </c>
      <c r="N15671" s="53">
        <v>9479.0285684553983</v>
      </c>
      <c r="O15671" s="137">
        <v>44497</v>
      </c>
      <c r="P15671" s="137">
        <f t="shared" si="582"/>
        <v>44479</v>
      </c>
      <c r="Q15671" s="137">
        <f t="shared" si="583"/>
        <v>44492</v>
      </c>
    </row>
    <row r="15672" spans="1:17" x14ac:dyDescent="0.3">
      <c r="A15672" s="38" t="s">
        <v>752</v>
      </c>
      <c r="B15672" s="49" t="s">
        <v>446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7"/>
      <c r="H15672" s="49" t="s">
        <v>455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59</v>
      </c>
      <c r="N15672" s="53">
        <v>11592.202244760292</v>
      </c>
      <c r="O15672" s="137">
        <v>44497</v>
      </c>
      <c r="P15672" s="137">
        <f t="shared" si="582"/>
        <v>44479</v>
      </c>
      <c r="Q15672" s="137">
        <f t="shared" si="583"/>
        <v>44492</v>
      </c>
    </row>
    <row r="15673" spans="1:17" x14ac:dyDescent="0.3">
      <c r="A15673" s="38" t="s">
        <v>751</v>
      </c>
      <c r="B15673" s="49" t="s">
        <v>441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7"/>
      <c r="H15673" s="49" t="s">
        <v>455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5</v>
      </c>
      <c r="N15673" s="53">
        <v>7885.0295526401951</v>
      </c>
      <c r="O15673" s="137">
        <v>44497</v>
      </c>
      <c r="P15673" s="137">
        <f t="shared" si="582"/>
        <v>44479</v>
      </c>
      <c r="Q15673" s="137">
        <f t="shared" si="583"/>
        <v>44492</v>
      </c>
    </row>
    <row r="15674" spans="1:17" x14ac:dyDescent="0.3">
      <c r="A15674" s="38" t="s">
        <v>750</v>
      </c>
      <c r="B15674" s="49" t="s">
        <v>446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7"/>
      <c r="H15674" s="49" t="s">
        <v>474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4</v>
      </c>
      <c r="N15674" s="53">
        <v>8523.118867197787</v>
      </c>
      <c r="O15674" s="137">
        <v>44497</v>
      </c>
      <c r="P15674" s="137">
        <f t="shared" si="582"/>
        <v>44479</v>
      </c>
      <c r="Q15674" s="137">
        <f t="shared" si="583"/>
        <v>44492</v>
      </c>
    </row>
    <row r="15675" spans="1:17" x14ac:dyDescent="0.3">
      <c r="A15675" s="38" t="s">
        <v>749</v>
      </c>
      <c r="B15675" s="49" t="s">
        <v>443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7"/>
      <c r="H15675" s="49" t="s">
        <v>474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4</v>
      </c>
      <c r="N15675" s="53">
        <v>8085.512255116505</v>
      </c>
      <c r="O15675" s="137">
        <v>44497</v>
      </c>
      <c r="P15675" s="137">
        <f t="shared" si="582"/>
        <v>44479</v>
      </c>
      <c r="Q15675" s="137">
        <f t="shared" si="583"/>
        <v>44492</v>
      </c>
    </row>
    <row r="15676" spans="1:17" x14ac:dyDescent="0.3">
      <c r="A15676" s="38" t="s">
        <v>748</v>
      </c>
      <c r="B15676" s="49" t="s">
        <v>447</v>
      </c>
      <c r="C15676" s="47">
        <v>2200.0396936397201</v>
      </c>
      <c r="D15676" s="49">
        <v>134</v>
      </c>
      <c r="E15676" s="49" t="s">
        <v>487</v>
      </c>
      <c r="F15676" s="48">
        <v>9.740084004175511</v>
      </c>
      <c r="G15676" s="187"/>
      <c r="H15676" s="49" t="s">
        <v>455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5</v>
      </c>
      <c r="N15676" s="53">
        <v>9863.4584015617347</v>
      </c>
      <c r="O15676" s="137">
        <v>44497</v>
      </c>
      <c r="P15676" s="137">
        <f t="shared" si="582"/>
        <v>44479</v>
      </c>
      <c r="Q15676" s="137">
        <f t="shared" si="583"/>
        <v>44492</v>
      </c>
    </row>
    <row r="15677" spans="1:17" x14ac:dyDescent="0.3">
      <c r="A15677" s="38" t="s">
        <v>747</v>
      </c>
      <c r="B15677" s="49" t="s">
        <v>450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7"/>
      <c r="H15677" s="49" t="s">
        <v>474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4</v>
      </c>
      <c r="N15677" s="53">
        <v>9427.2046635474053</v>
      </c>
      <c r="O15677" s="137">
        <v>44497</v>
      </c>
      <c r="P15677" s="137">
        <f t="shared" si="582"/>
        <v>44479</v>
      </c>
      <c r="Q15677" s="137">
        <f t="shared" si="583"/>
        <v>44492</v>
      </c>
    </row>
    <row r="15678" spans="1:17" x14ac:dyDescent="0.3">
      <c r="A15678" s="38" t="s">
        <v>746</v>
      </c>
      <c r="B15678" s="49" t="s">
        <v>443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7"/>
      <c r="H15678" s="49" t="s">
        <v>474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59</v>
      </c>
      <c r="N15678" s="53">
        <v>10840.921479500048</v>
      </c>
      <c r="O15678" s="137">
        <v>44497</v>
      </c>
      <c r="P15678" s="137">
        <f t="shared" si="582"/>
        <v>44479</v>
      </c>
      <c r="Q15678" s="137">
        <f t="shared" si="583"/>
        <v>44492</v>
      </c>
    </row>
    <row r="15679" spans="1:17" x14ac:dyDescent="0.3">
      <c r="A15679" s="38" t="s">
        <v>745</v>
      </c>
      <c r="B15679" s="49" t="s">
        <v>443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7"/>
      <c r="H15679" s="49" t="s">
        <v>455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4</v>
      </c>
      <c r="N15679" s="53">
        <v>8611.9186780151394</v>
      </c>
      <c r="O15679" s="137">
        <v>44497</v>
      </c>
      <c r="P15679" s="137">
        <f t="shared" si="582"/>
        <v>44479</v>
      </c>
      <c r="Q15679" s="137">
        <f t="shared" si="583"/>
        <v>44492</v>
      </c>
    </row>
    <row r="15680" spans="1:17" x14ac:dyDescent="0.3">
      <c r="A15680" s="38" t="s">
        <v>744</v>
      </c>
      <c r="B15680" s="49" t="s">
        <v>441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7"/>
      <c r="H15680" s="49" t="s">
        <v>459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4</v>
      </c>
      <c r="N15680" s="53">
        <v>9838.1552928044512</v>
      </c>
      <c r="O15680" s="137">
        <v>44497</v>
      </c>
      <c r="P15680" s="137">
        <f t="shared" si="582"/>
        <v>44479</v>
      </c>
      <c r="Q15680" s="137">
        <f t="shared" si="583"/>
        <v>44492</v>
      </c>
    </row>
    <row r="15681" spans="1:17" x14ac:dyDescent="0.3">
      <c r="A15681" s="38" t="s">
        <v>743</v>
      </c>
      <c r="B15681" s="49" t="s">
        <v>453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7"/>
      <c r="H15681" s="49" t="s">
        <v>474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4</v>
      </c>
      <c r="N15681" s="53">
        <v>10845.429149185304</v>
      </c>
      <c r="O15681" s="137">
        <v>44497</v>
      </c>
      <c r="P15681" s="137">
        <f t="shared" si="582"/>
        <v>44479</v>
      </c>
      <c r="Q15681" s="137">
        <f t="shared" si="583"/>
        <v>44492</v>
      </c>
    </row>
    <row r="15682" spans="1:17" x14ac:dyDescent="0.3">
      <c r="A15682" s="38" t="s">
        <v>742</v>
      </c>
      <c r="B15682" s="49" t="s">
        <v>450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7"/>
      <c r="H15682" s="49" t="s">
        <v>474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4</v>
      </c>
      <c r="N15682" s="53">
        <v>9622.5890424298668</v>
      </c>
      <c r="O15682" s="137">
        <v>44497</v>
      </c>
      <c r="P15682" s="137">
        <f t="shared" si="582"/>
        <v>44479</v>
      </c>
      <c r="Q15682" s="137">
        <f t="shared" si="583"/>
        <v>44492</v>
      </c>
    </row>
    <row r="15683" spans="1:17" x14ac:dyDescent="0.3">
      <c r="A15683" s="38" t="s">
        <v>741</v>
      </c>
      <c r="B15683" s="49" t="s">
        <v>453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7"/>
      <c r="H15683" s="49" t="s">
        <v>455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5</v>
      </c>
      <c r="N15683" s="53">
        <v>9090.6748714113564</v>
      </c>
      <c r="O15683" s="137">
        <v>44497</v>
      </c>
      <c r="P15683" s="137">
        <f t="shared" si="582"/>
        <v>44479</v>
      </c>
      <c r="Q15683" s="137">
        <f t="shared" si="583"/>
        <v>44492</v>
      </c>
    </row>
    <row r="15684" spans="1:17" x14ac:dyDescent="0.3">
      <c r="A15684" s="38" t="s">
        <v>740</v>
      </c>
      <c r="B15684" s="49" t="s">
        <v>441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7"/>
      <c r="H15684" s="49" t="s">
        <v>474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4</v>
      </c>
      <c r="N15684" s="53">
        <v>13663.356470475033</v>
      </c>
      <c r="O15684" s="137">
        <v>44497</v>
      </c>
      <c r="P15684" s="137">
        <f t="shared" si="582"/>
        <v>44479</v>
      </c>
      <c r="Q15684" s="137">
        <f t="shared" si="583"/>
        <v>44492</v>
      </c>
    </row>
    <row r="15685" spans="1:17" x14ac:dyDescent="0.3">
      <c r="A15685" s="38" t="s">
        <v>739</v>
      </c>
      <c r="B15685" s="49" t="s">
        <v>453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7"/>
      <c r="H15685" s="49" t="s">
        <v>474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4</v>
      </c>
      <c r="N15685" s="53">
        <v>14339.593039124049</v>
      </c>
      <c r="O15685" s="137">
        <v>44497</v>
      </c>
      <c r="P15685" s="137">
        <f t="shared" si="582"/>
        <v>44479</v>
      </c>
      <c r="Q15685" s="137">
        <f t="shared" si="583"/>
        <v>44492</v>
      </c>
    </row>
    <row r="15686" spans="1:17" x14ac:dyDescent="0.3">
      <c r="A15686" s="38" t="s">
        <v>738</v>
      </c>
      <c r="B15686" s="49" t="s">
        <v>441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7"/>
      <c r="H15686" s="49" t="s">
        <v>455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5</v>
      </c>
      <c r="N15686" s="53">
        <v>12167.945593671035</v>
      </c>
      <c r="O15686" s="137">
        <v>44497</v>
      </c>
      <c r="P15686" s="137">
        <f t="shared" si="582"/>
        <v>44479</v>
      </c>
      <c r="Q15686" s="137">
        <f t="shared" si="583"/>
        <v>44492</v>
      </c>
    </row>
    <row r="15687" spans="1:17" x14ac:dyDescent="0.3">
      <c r="A15687" s="38" t="s">
        <v>737</v>
      </c>
      <c r="B15687" s="49" t="s">
        <v>449</v>
      </c>
      <c r="C15687" s="47">
        <v>2026.1602306654599</v>
      </c>
      <c r="D15687" s="49">
        <v>49</v>
      </c>
      <c r="E15687" s="49" t="s">
        <v>487</v>
      </c>
      <c r="F15687" s="48">
        <v>3.5253170182454849</v>
      </c>
      <c r="G15687" s="187"/>
      <c r="H15687" s="49" t="s">
        <v>459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59</v>
      </c>
      <c r="N15687" s="53">
        <v>19692.420863919277</v>
      </c>
      <c r="O15687" s="137">
        <v>44497</v>
      </c>
      <c r="P15687" s="137">
        <f t="shared" si="582"/>
        <v>44479</v>
      </c>
      <c r="Q15687" s="137">
        <f t="shared" si="583"/>
        <v>44492</v>
      </c>
    </row>
    <row r="15688" spans="1:17" x14ac:dyDescent="0.3">
      <c r="A15688" s="38" t="s">
        <v>736</v>
      </c>
      <c r="B15688" s="49" t="s">
        <v>446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7"/>
      <c r="H15688" s="49" t="s">
        <v>474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4</v>
      </c>
      <c r="N15688" s="53">
        <v>14283.943366568967</v>
      </c>
      <c r="O15688" s="137">
        <v>44497</v>
      </c>
      <c r="P15688" s="137">
        <f t="shared" si="582"/>
        <v>44479</v>
      </c>
      <c r="Q15688" s="137">
        <f t="shared" si="583"/>
        <v>44492</v>
      </c>
    </row>
    <row r="15689" spans="1:17" x14ac:dyDescent="0.3">
      <c r="A15689" s="38" t="s">
        <v>735</v>
      </c>
      <c r="B15689" s="49" t="s">
        <v>449</v>
      </c>
      <c r="C15689" s="47">
        <v>611.63523157592294</v>
      </c>
      <c r="D15689" s="49">
        <v>34</v>
      </c>
      <c r="E15689" s="49" t="s">
        <v>487</v>
      </c>
      <c r="F15689" s="48">
        <v>35.034887335314458</v>
      </c>
      <c r="G15689" s="187"/>
      <c r="H15689" s="49" t="s">
        <v>459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5</v>
      </c>
      <c r="N15689" s="53">
        <v>3923.9073815552197</v>
      </c>
      <c r="O15689" s="137">
        <v>44497</v>
      </c>
      <c r="P15689" s="137">
        <f t="shared" si="582"/>
        <v>44479</v>
      </c>
      <c r="Q15689" s="137">
        <f t="shared" si="583"/>
        <v>44492</v>
      </c>
    </row>
    <row r="15690" spans="1:17" x14ac:dyDescent="0.3">
      <c r="A15690" s="38" t="s">
        <v>734</v>
      </c>
      <c r="B15690" s="49" t="s">
        <v>446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7"/>
      <c r="H15690" s="49" t="s">
        <v>474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4</v>
      </c>
      <c r="N15690" s="53">
        <v>7634.9814510582801</v>
      </c>
      <c r="O15690" s="137">
        <v>44497</v>
      </c>
      <c r="P15690" s="137">
        <f t="shared" si="582"/>
        <v>44479</v>
      </c>
      <c r="Q15690" s="137">
        <f t="shared" si="583"/>
        <v>44492</v>
      </c>
    </row>
    <row r="15691" spans="1:17" x14ac:dyDescent="0.3">
      <c r="A15691" s="38" t="s">
        <v>733</v>
      </c>
      <c r="B15691" s="49" t="s">
        <v>446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7"/>
      <c r="H15691" s="49" t="s">
        <v>455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5</v>
      </c>
      <c r="N15691" s="53">
        <v>11602.613913472662</v>
      </c>
      <c r="O15691" s="137">
        <v>44497</v>
      </c>
      <c r="P15691" s="137">
        <f t="shared" si="582"/>
        <v>44479</v>
      </c>
      <c r="Q15691" s="137">
        <f t="shared" si="583"/>
        <v>44492</v>
      </c>
    </row>
    <row r="15692" spans="1:17" x14ac:dyDescent="0.3">
      <c r="A15692" s="38" t="s">
        <v>732</v>
      </c>
      <c r="B15692" s="49" t="s">
        <v>448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7"/>
      <c r="H15692" s="49" t="s">
        <v>474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4</v>
      </c>
      <c r="N15692" s="53">
        <v>10216.516617043952</v>
      </c>
      <c r="O15692" s="137">
        <v>44497</v>
      </c>
      <c r="P15692" s="137">
        <f t="shared" si="582"/>
        <v>44479</v>
      </c>
      <c r="Q15692" s="137">
        <f t="shared" si="583"/>
        <v>44492</v>
      </c>
    </row>
    <row r="15693" spans="1:17" x14ac:dyDescent="0.3">
      <c r="A15693" s="38" t="s">
        <v>731</v>
      </c>
      <c r="B15693" s="49" t="s">
        <v>446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7"/>
      <c r="H15693" s="49" t="s">
        <v>474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4</v>
      </c>
      <c r="N15693" s="53">
        <v>9887.8170331353176</v>
      </c>
      <c r="O15693" s="137">
        <v>44497</v>
      </c>
      <c r="P15693" s="137">
        <f t="shared" si="582"/>
        <v>44479</v>
      </c>
      <c r="Q15693" s="137">
        <f t="shared" si="583"/>
        <v>44492</v>
      </c>
    </row>
    <row r="15694" spans="1:17" x14ac:dyDescent="0.3">
      <c r="A15694" s="38" t="s">
        <v>730</v>
      </c>
      <c r="B15694" s="49" t="s">
        <v>448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7"/>
      <c r="H15694" s="49" t="s">
        <v>455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5</v>
      </c>
      <c r="N15694" s="53">
        <v>10678.718732237503</v>
      </c>
      <c r="O15694" s="137">
        <v>44497</v>
      </c>
      <c r="P15694" s="137">
        <f t="shared" si="582"/>
        <v>44479</v>
      </c>
      <c r="Q15694" s="137">
        <f t="shared" si="583"/>
        <v>44492</v>
      </c>
    </row>
    <row r="15695" spans="1:17" x14ac:dyDescent="0.3">
      <c r="A15695" s="38" t="s">
        <v>729</v>
      </c>
      <c r="B15695" s="49" t="s">
        <v>441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7"/>
      <c r="H15695" s="49" t="s">
        <v>474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4</v>
      </c>
      <c r="N15695" s="53">
        <v>9339.2527331585206</v>
      </c>
      <c r="O15695" s="137">
        <v>44497</v>
      </c>
      <c r="P15695" s="137">
        <f t="shared" si="582"/>
        <v>44479</v>
      </c>
      <c r="Q15695" s="137">
        <f t="shared" si="583"/>
        <v>44492</v>
      </c>
    </row>
    <row r="15696" spans="1:17" x14ac:dyDescent="0.3">
      <c r="A15696" s="38" t="s">
        <v>728</v>
      </c>
      <c r="B15696" s="49" t="s">
        <v>450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7"/>
      <c r="H15696" s="49" t="s">
        <v>474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4</v>
      </c>
      <c r="N15696" s="53">
        <v>10725.588288594154</v>
      </c>
      <c r="O15696" s="137">
        <v>44497</v>
      </c>
      <c r="P15696" s="137">
        <f t="shared" si="582"/>
        <v>44479</v>
      </c>
      <c r="Q15696" s="137">
        <f t="shared" si="583"/>
        <v>44492</v>
      </c>
    </row>
    <row r="15697" spans="1:17" x14ac:dyDescent="0.3">
      <c r="A15697" s="38" t="s">
        <v>727</v>
      </c>
      <c r="B15697" s="49" t="s">
        <v>450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7"/>
      <c r="H15697" s="49" t="s">
        <v>455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5</v>
      </c>
      <c r="N15697" s="53">
        <v>11161.629107560149</v>
      </c>
      <c r="O15697" s="137">
        <v>44497</v>
      </c>
      <c r="P15697" s="137">
        <f t="shared" si="582"/>
        <v>44479</v>
      </c>
      <c r="Q15697" s="137">
        <f t="shared" si="583"/>
        <v>44492</v>
      </c>
    </row>
    <row r="15698" spans="1:17" x14ac:dyDescent="0.3">
      <c r="A15698" s="38" t="s">
        <v>726</v>
      </c>
      <c r="B15698" s="49" t="s">
        <v>446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7"/>
      <c r="H15698" s="49" t="s">
        <v>474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59</v>
      </c>
      <c r="N15698" s="53">
        <v>13158.057922539385</v>
      </c>
      <c r="O15698" s="137">
        <v>44497</v>
      </c>
      <c r="P15698" s="137">
        <f t="shared" si="582"/>
        <v>44479</v>
      </c>
      <c r="Q15698" s="137">
        <f t="shared" si="583"/>
        <v>44492</v>
      </c>
    </row>
    <row r="15699" spans="1:17" x14ac:dyDescent="0.3">
      <c r="A15699" s="38" t="s">
        <v>725</v>
      </c>
      <c r="B15699" s="49" t="s">
        <v>450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7"/>
      <c r="H15699" s="49" t="s">
        <v>455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5</v>
      </c>
      <c r="N15699" s="53">
        <v>8613.4136364487822</v>
      </c>
      <c r="O15699" s="137">
        <v>44497</v>
      </c>
      <c r="P15699" s="137">
        <f t="shared" si="582"/>
        <v>44479</v>
      </c>
      <c r="Q15699" s="137">
        <f t="shared" si="583"/>
        <v>44492</v>
      </c>
    </row>
    <row r="15700" spans="1:17" x14ac:dyDescent="0.3">
      <c r="A15700" s="38" t="s">
        <v>724</v>
      </c>
      <c r="B15700" s="49" t="s">
        <v>452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7"/>
      <c r="H15700" s="49" t="s">
        <v>455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5</v>
      </c>
      <c r="N15700" s="53">
        <v>8476.3022265351992</v>
      </c>
      <c r="O15700" s="137">
        <v>44497</v>
      </c>
      <c r="P15700" s="137">
        <f t="shared" si="582"/>
        <v>44479</v>
      </c>
      <c r="Q15700" s="137">
        <f t="shared" si="583"/>
        <v>44492</v>
      </c>
    </row>
    <row r="15701" spans="1:17" x14ac:dyDescent="0.3">
      <c r="A15701" s="38" t="s">
        <v>723</v>
      </c>
      <c r="B15701" s="49" t="s">
        <v>450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7"/>
      <c r="H15701" s="49" t="s">
        <v>455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5</v>
      </c>
      <c r="N15701" s="53">
        <v>12113.771891563521</v>
      </c>
      <c r="O15701" s="137">
        <v>44497</v>
      </c>
      <c r="P15701" s="137">
        <f t="shared" si="582"/>
        <v>44479</v>
      </c>
      <c r="Q15701" s="137">
        <f t="shared" si="583"/>
        <v>44492</v>
      </c>
    </row>
    <row r="15702" spans="1:17" x14ac:dyDescent="0.3">
      <c r="A15702" s="38" t="s">
        <v>722</v>
      </c>
      <c r="B15702" s="49" t="s">
        <v>443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7"/>
      <c r="H15702" s="49" t="s">
        <v>455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59</v>
      </c>
      <c r="N15702" s="53">
        <v>19641.001831727943</v>
      </c>
      <c r="O15702" s="137">
        <v>44497</v>
      </c>
      <c r="P15702" s="137">
        <f t="shared" si="582"/>
        <v>44479</v>
      </c>
      <c r="Q15702" s="137">
        <f t="shared" si="583"/>
        <v>44492</v>
      </c>
    </row>
    <row r="15703" spans="1:17" x14ac:dyDescent="0.3">
      <c r="A15703" s="38" t="s">
        <v>721</v>
      </c>
      <c r="B15703" s="49" t="s">
        <v>446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7"/>
      <c r="H15703" s="49" t="s">
        <v>455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5</v>
      </c>
      <c r="N15703" s="53">
        <v>8978.5215603109045</v>
      </c>
      <c r="O15703" s="137">
        <v>44497</v>
      </c>
      <c r="P15703" s="137">
        <f t="shared" si="582"/>
        <v>44479</v>
      </c>
      <c r="Q15703" s="137">
        <f t="shared" si="583"/>
        <v>44492</v>
      </c>
    </row>
    <row r="15704" spans="1:17" x14ac:dyDescent="0.3">
      <c r="A15704" s="38" t="s">
        <v>720</v>
      </c>
      <c r="B15704" s="49" t="s">
        <v>443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7"/>
      <c r="H15704" s="49" t="s">
        <v>455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59</v>
      </c>
      <c r="N15704" s="53">
        <v>6729.0716892573637</v>
      </c>
      <c r="O15704" s="137">
        <v>44497</v>
      </c>
      <c r="P15704" s="137">
        <f t="shared" si="582"/>
        <v>44479</v>
      </c>
      <c r="Q15704" s="137">
        <f t="shared" si="583"/>
        <v>44492</v>
      </c>
    </row>
    <row r="15705" spans="1:17" x14ac:dyDescent="0.3">
      <c r="A15705" s="38" t="s">
        <v>719</v>
      </c>
      <c r="B15705" s="49" t="s">
        <v>454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7"/>
      <c r="H15705" s="49" t="s">
        <v>455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5</v>
      </c>
      <c r="N15705" s="53">
        <v>8020.4984958242449</v>
      </c>
      <c r="O15705" s="137">
        <v>44497</v>
      </c>
      <c r="P15705" s="137">
        <f t="shared" si="582"/>
        <v>44479</v>
      </c>
      <c r="Q15705" s="137">
        <f t="shared" si="583"/>
        <v>44492</v>
      </c>
    </row>
    <row r="15706" spans="1:17" x14ac:dyDescent="0.3">
      <c r="A15706" s="38" t="s">
        <v>718</v>
      </c>
      <c r="B15706" s="49" t="s">
        <v>443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7"/>
      <c r="H15706" s="49" t="s">
        <v>455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5</v>
      </c>
      <c r="N15706" s="53">
        <v>10449.706223881269</v>
      </c>
      <c r="O15706" s="137">
        <v>44497</v>
      </c>
      <c r="P15706" s="137">
        <f t="shared" si="582"/>
        <v>44479</v>
      </c>
      <c r="Q15706" s="137">
        <f t="shared" si="583"/>
        <v>44492</v>
      </c>
    </row>
    <row r="15707" spans="1:17" x14ac:dyDescent="0.3">
      <c r="A15707" s="38" t="s">
        <v>717</v>
      </c>
      <c r="B15707" s="49" t="s">
        <v>446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7"/>
      <c r="H15707" s="49" t="s">
        <v>474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59</v>
      </c>
      <c r="N15707" s="53">
        <v>11031.698307370918</v>
      </c>
      <c r="O15707" s="137">
        <v>44497</v>
      </c>
      <c r="P15707" s="137">
        <f t="shared" si="582"/>
        <v>44479</v>
      </c>
      <c r="Q15707" s="137">
        <f t="shared" si="583"/>
        <v>44492</v>
      </c>
    </row>
    <row r="15708" spans="1:17" x14ac:dyDescent="0.3">
      <c r="A15708" s="38" t="s">
        <v>716</v>
      </c>
      <c r="B15708" s="49" t="s">
        <v>444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7"/>
      <c r="H15708" s="49" t="s">
        <v>455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5</v>
      </c>
      <c r="N15708" s="53">
        <v>10870.031340414927</v>
      </c>
      <c r="O15708" s="137">
        <v>44497</v>
      </c>
      <c r="P15708" s="137">
        <f t="shared" si="582"/>
        <v>44479</v>
      </c>
      <c r="Q15708" s="137">
        <f t="shared" si="583"/>
        <v>44492</v>
      </c>
    </row>
    <row r="15709" spans="1:17" x14ac:dyDescent="0.3">
      <c r="A15709" s="38" t="s">
        <v>715</v>
      </c>
      <c r="B15709" s="49" t="s">
        <v>446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7"/>
      <c r="H15709" s="49" t="s">
        <v>455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59</v>
      </c>
      <c r="N15709" s="53">
        <v>17624.820226260097</v>
      </c>
      <c r="O15709" s="137">
        <v>44497</v>
      </c>
      <c r="P15709" s="137">
        <f t="shared" si="582"/>
        <v>44479</v>
      </c>
      <c r="Q15709" s="137">
        <f t="shared" si="583"/>
        <v>44492</v>
      </c>
    </row>
    <row r="15710" spans="1:17" x14ac:dyDescent="0.3">
      <c r="A15710" s="38" t="s">
        <v>714</v>
      </c>
      <c r="B15710" s="49" t="s">
        <v>444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7"/>
      <c r="H15710" s="49" t="s">
        <v>474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4</v>
      </c>
      <c r="N15710" s="53">
        <v>9443.8289033255041</v>
      </c>
      <c r="O15710" s="137">
        <v>44497</v>
      </c>
      <c r="P15710" s="137">
        <f t="shared" si="582"/>
        <v>44479</v>
      </c>
      <c r="Q15710" s="137">
        <f t="shared" si="583"/>
        <v>44492</v>
      </c>
    </row>
    <row r="15711" spans="1:17" x14ac:dyDescent="0.3">
      <c r="A15711" s="38" t="s">
        <v>713</v>
      </c>
      <c r="B15711" s="49" t="s">
        <v>446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7"/>
      <c r="H15711" s="49" t="s">
        <v>455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4</v>
      </c>
      <c r="N15711" s="53">
        <v>13660.337546473425</v>
      </c>
      <c r="O15711" s="137">
        <v>44497</v>
      </c>
      <c r="P15711" s="137">
        <f t="shared" si="582"/>
        <v>44479</v>
      </c>
      <c r="Q15711" s="137">
        <f t="shared" si="583"/>
        <v>44492</v>
      </c>
    </row>
    <row r="15712" spans="1:17" x14ac:dyDescent="0.3">
      <c r="A15712" s="38" t="s">
        <v>712</v>
      </c>
      <c r="B15712" s="49" t="s">
        <v>441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7"/>
      <c r="H15712" s="49" t="s">
        <v>474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4</v>
      </c>
      <c r="N15712" s="53">
        <v>9022.6057177598414</v>
      </c>
      <c r="O15712" s="137">
        <v>44497</v>
      </c>
      <c r="P15712" s="137">
        <f t="shared" si="582"/>
        <v>44479</v>
      </c>
      <c r="Q15712" s="137">
        <f t="shared" si="583"/>
        <v>44492</v>
      </c>
    </row>
    <row r="15713" spans="1:17" x14ac:dyDescent="0.3">
      <c r="A15713" s="38" t="s">
        <v>711</v>
      </c>
      <c r="B15713" s="49" t="s">
        <v>450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7"/>
      <c r="H15713" s="49" t="s">
        <v>455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5</v>
      </c>
      <c r="N15713" s="53">
        <v>7618.7894337210764</v>
      </c>
      <c r="O15713" s="137">
        <v>44497</v>
      </c>
      <c r="P15713" s="137">
        <f t="shared" si="582"/>
        <v>44479</v>
      </c>
      <c r="Q15713" s="137">
        <f t="shared" si="583"/>
        <v>44492</v>
      </c>
    </row>
    <row r="15714" spans="1:17" x14ac:dyDescent="0.3">
      <c r="A15714" s="38" t="s">
        <v>710</v>
      </c>
      <c r="B15714" s="49" t="s">
        <v>450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7"/>
      <c r="H15714" s="49" t="s">
        <v>455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59</v>
      </c>
      <c r="N15714" s="53">
        <v>9974.50143434852</v>
      </c>
      <c r="O15714" s="137">
        <v>44497</v>
      </c>
      <c r="P15714" s="137">
        <f t="shared" si="582"/>
        <v>44479</v>
      </c>
      <c r="Q15714" s="137">
        <f t="shared" si="583"/>
        <v>44492</v>
      </c>
    </row>
    <row r="15715" spans="1:17" x14ac:dyDescent="0.3">
      <c r="A15715" s="38" t="s">
        <v>709</v>
      </c>
      <c r="B15715" s="49" t="s">
        <v>443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7"/>
      <c r="H15715" s="49" t="s">
        <v>455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5</v>
      </c>
      <c r="N15715" s="53">
        <v>8408.1997390317811</v>
      </c>
      <c r="O15715" s="137">
        <v>44497</v>
      </c>
      <c r="P15715" s="137">
        <f t="shared" ref="P15715:P15778" si="584">O15715-18</f>
        <v>44479</v>
      </c>
      <c r="Q15715" s="137">
        <f t="shared" ref="Q15715:Q15778" si="585">O15715-5</f>
        <v>44492</v>
      </c>
    </row>
    <row r="15716" spans="1:17" x14ac:dyDescent="0.3">
      <c r="A15716" s="38" t="s">
        <v>708</v>
      </c>
      <c r="B15716" s="49" t="s">
        <v>447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7"/>
      <c r="H15716" s="49" t="s">
        <v>459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59</v>
      </c>
      <c r="N15716" s="53">
        <v>3606.2920593656936</v>
      </c>
      <c r="O15716" s="137">
        <v>44497</v>
      </c>
      <c r="P15716" s="137">
        <f t="shared" si="584"/>
        <v>44479</v>
      </c>
      <c r="Q15716" s="137">
        <f t="shared" si="585"/>
        <v>44492</v>
      </c>
    </row>
    <row r="15717" spans="1:17" x14ac:dyDescent="0.3">
      <c r="A15717" s="38" t="s">
        <v>707</v>
      </c>
      <c r="B15717" s="49" t="s">
        <v>450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7"/>
      <c r="H15717" s="49" t="s">
        <v>455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5</v>
      </c>
      <c r="N15717" s="53">
        <v>12172.229194990736</v>
      </c>
      <c r="O15717" s="137">
        <v>44497</v>
      </c>
      <c r="P15717" s="137">
        <f t="shared" si="584"/>
        <v>44479</v>
      </c>
      <c r="Q15717" s="137">
        <f t="shared" si="585"/>
        <v>44492</v>
      </c>
    </row>
    <row r="15718" spans="1:17" x14ac:dyDescent="0.3">
      <c r="A15718" s="38" t="s">
        <v>706</v>
      </c>
      <c r="B15718" s="49" t="s">
        <v>441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7"/>
      <c r="H15718" s="49" t="s">
        <v>474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4</v>
      </c>
      <c r="N15718" s="53">
        <v>10340.061239994708</v>
      </c>
      <c r="O15718" s="137">
        <v>44497</v>
      </c>
      <c r="P15718" s="137">
        <f t="shared" si="584"/>
        <v>44479</v>
      </c>
      <c r="Q15718" s="137">
        <f t="shared" si="585"/>
        <v>44492</v>
      </c>
    </row>
    <row r="15719" spans="1:17" x14ac:dyDescent="0.3">
      <c r="A15719" s="38" t="s">
        <v>705</v>
      </c>
      <c r="B15719" s="49" t="s">
        <v>441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7"/>
      <c r="H15719" s="49" t="s">
        <v>455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5</v>
      </c>
      <c r="N15719" s="53">
        <v>10548.141525262668</v>
      </c>
      <c r="O15719" s="137">
        <v>44497</v>
      </c>
      <c r="P15719" s="137">
        <f t="shared" si="584"/>
        <v>44479</v>
      </c>
      <c r="Q15719" s="137">
        <f t="shared" si="585"/>
        <v>44492</v>
      </c>
    </row>
    <row r="15720" spans="1:17" x14ac:dyDescent="0.3">
      <c r="A15720" s="38" t="s">
        <v>704</v>
      </c>
      <c r="B15720" s="49" t="s">
        <v>444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7"/>
      <c r="H15720" s="49" t="s">
        <v>455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5</v>
      </c>
      <c r="N15720" s="53">
        <v>8873.3405387409257</v>
      </c>
      <c r="O15720" s="137">
        <v>44497</v>
      </c>
      <c r="P15720" s="137">
        <f t="shared" si="584"/>
        <v>44479</v>
      </c>
      <c r="Q15720" s="137">
        <f t="shared" si="585"/>
        <v>44492</v>
      </c>
    </row>
    <row r="15721" spans="1:17" x14ac:dyDescent="0.3">
      <c r="A15721" s="38" t="s">
        <v>703</v>
      </c>
      <c r="B15721" s="49" t="s">
        <v>441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7"/>
      <c r="H15721" s="49" t="s">
        <v>455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5</v>
      </c>
      <c r="N15721" s="53">
        <v>8192.0719370624283</v>
      </c>
      <c r="O15721" s="137">
        <v>44497</v>
      </c>
      <c r="P15721" s="137">
        <f t="shared" si="584"/>
        <v>44479</v>
      </c>
      <c r="Q15721" s="137">
        <f t="shared" si="585"/>
        <v>44492</v>
      </c>
    </row>
    <row r="15722" spans="1:17" x14ac:dyDescent="0.3">
      <c r="A15722" s="38" t="s">
        <v>702</v>
      </c>
      <c r="B15722" s="49" t="s">
        <v>444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7"/>
      <c r="H15722" s="49" t="s">
        <v>455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4</v>
      </c>
      <c r="N15722" s="53">
        <v>13117.772006061505</v>
      </c>
      <c r="O15722" s="137">
        <v>44497</v>
      </c>
      <c r="P15722" s="137">
        <f t="shared" si="584"/>
        <v>44479</v>
      </c>
      <c r="Q15722" s="137">
        <f t="shared" si="585"/>
        <v>44492</v>
      </c>
    </row>
    <row r="15723" spans="1:17" x14ac:dyDescent="0.3">
      <c r="A15723" s="38" t="s">
        <v>701</v>
      </c>
      <c r="B15723" s="49" t="s">
        <v>449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7"/>
      <c r="H15723" s="49" t="s">
        <v>459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59</v>
      </c>
      <c r="N15723" s="53">
        <v>3084.6203553958458</v>
      </c>
      <c r="O15723" s="137">
        <v>44497</v>
      </c>
      <c r="P15723" s="137">
        <f t="shared" si="584"/>
        <v>44479</v>
      </c>
      <c r="Q15723" s="137">
        <f t="shared" si="585"/>
        <v>44492</v>
      </c>
    </row>
    <row r="15724" spans="1:17" x14ac:dyDescent="0.3">
      <c r="A15724" s="38" t="s">
        <v>700</v>
      </c>
      <c r="B15724" s="49" t="s">
        <v>448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7"/>
      <c r="H15724" s="49" t="s">
        <v>455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5</v>
      </c>
      <c r="N15724" s="53">
        <v>8832.4032115353548</v>
      </c>
      <c r="O15724" s="137">
        <v>44497</v>
      </c>
      <c r="P15724" s="137">
        <f t="shared" si="584"/>
        <v>44479</v>
      </c>
      <c r="Q15724" s="137">
        <f t="shared" si="585"/>
        <v>44492</v>
      </c>
    </row>
    <row r="15725" spans="1:17" x14ac:dyDescent="0.3">
      <c r="A15725" s="38" t="s">
        <v>699</v>
      </c>
      <c r="B15725" s="49" t="s">
        <v>449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7"/>
      <c r="H15725" s="49" t="s">
        <v>474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4</v>
      </c>
      <c r="N15725" s="53">
        <v>9937.4665233685173</v>
      </c>
      <c r="O15725" s="137">
        <v>44497</v>
      </c>
      <c r="P15725" s="137">
        <f t="shared" si="584"/>
        <v>44479</v>
      </c>
      <c r="Q15725" s="137">
        <f t="shared" si="585"/>
        <v>44492</v>
      </c>
    </row>
    <row r="15726" spans="1:17" x14ac:dyDescent="0.3">
      <c r="A15726" s="38" t="s">
        <v>698</v>
      </c>
      <c r="B15726" s="49" t="s">
        <v>453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7"/>
      <c r="H15726" s="49" t="s">
        <v>455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5</v>
      </c>
      <c r="N15726" s="53">
        <v>9179.8709794397055</v>
      </c>
      <c r="O15726" s="137">
        <v>44497</v>
      </c>
      <c r="P15726" s="137">
        <f t="shared" si="584"/>
        <v>44479</v>
      </c>
      <c r="Q15726" s="137">
        <f t="shared" si="585"/>
        <v>44492</v>
      </c>
    </row>
    <row r="15727" spans="1:17" x14ac:dyDescent="0.3">
      <c r="A15727" s="38" t="s">
        <v>697</v>
      </c>
      <c r="B15727" s="49" t="s">
        <v>448</v>
      </c>
      <c r="C15727" s="47">
        <v>886.62872007655199</v>
      </c>
      <c r="D15727" s="49">
        <v>29</v>
      </c>
      <c r="E15727" s="49" t="s">
        <v>487</v>
      </c>
      <c r="F15727" s="48">
        <v>8.0561987008952567</v>
      </c>
      <c r="G15727" s="187"/>
      <c r="H15727" s="49" t="s">
        <v>474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4</v>
      </c>
      <c r="N15727" s="53">
        <v>5075.4051815640123</v>
      </c>
      <c r="O15727" s="137">
        <v>44497</v>
      </c>
      <c r="P15727" s="137">
        <f t="shared" si="584"/>
        <v>44479</v>
      </c>
      <c r="Q15727" s="137">
        <f t="shared" si="585"/>
        <v>44492</v>
      </c>
    </row>
    <row r="15728" spans="1:17" x14ac:dyDescent="0.3">
      <c r="A15728" s="38" t="s">
        <v>696</v>
      </c>
      <c r="B15728" s="49" t="s">
        <v>453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7"/>
      <c r="H15728" s="49" t="s">
        <v>459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59</v>
      </c>
      <c r="N15728" s="53">
        <v>3045.3469503662427</v>
      </c>
      <c r="O15728" s="137">
        <v>44497</v>
      </c>
      <c r="P15728" s="137">
        <f t="shared" si="584"/>
        <v>44479</v>
      </c>
      <c r="Q15728" s="137">
        <f t="shared" si="585"/>
        <v>44492</v>
      </c>
    </row>
    <row r="15729" spans="1:17" x14ac:dyDescent="0.3">
      <c r="A15729" s="38" t="s">
        <v>695</v>
      </c>
      <c r="B15729" s="49" t="s">
        <v>450</v>
      </c>
      <c r="C15729" s="47">
        <v>3233.6975298580801</v>
      </c>
      <c r="D15729" s="49">
        <v>308</v>
      </c>
      <c r="E15729" s="49" t="s">
        <v>487</v>
      </c>
      <c r="F15729" s="48">
        <v>8.8355290832295346</v>
      </c>
      <c r="G15729" s="187"/>
      <c r="H15729" s="49" t="s">
        <v>459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4</v>
      </c>
      <c r="N15729" s="53">
        <v>11318.312755617033</v>
      </c>
      <c r="O15729" s="137">
        <v>44497</v>
      </c>
      <c r="P15729" s="137">
        <f t="shared" si="584"/>
        <v>44479</v>
      </c>
      <c r="Q15729" s="137">
        <f t="shared" si="585"/>
        <v>44492</v>
      </c>
    </row>
    <row r="15730" spans="1:17" x14ac:dyDescent="0.3">
      <c r="A15730" s="38" t="s">
        <v>445</v>
      </c>
      <c r="B15730" s="49" t="s">
        <v>445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7"/>
      <c r="H15730" s="49" t="s">
        <v>474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4</v>
      </c>
      <c r="N15730" s="53">
        <v>5755.1996294749806</v>
      </c>
      <c r="O15730" s="137">
        <v>44497</v>
      </c>
      <c r="P15730" s="137">
        <f t="shared" si="584"/>
        <v>44479</v>
      </c>
      <c r="Q15730" s="137">
        <f t="shared" si="585"/>
        <v>44492</v>
      </c>
    </row>
    <row r="15731" spans="1:17" x14ac:dyDescent="0.3">
      <c r="A15731" s="38" t="s">
        <v>694</v>
      </c>
      <c r="B15731" s="49" t="s">
        <v>446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7"/>
      <c r="H15731" s="49" t="s">
        <v>455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59</v>
      </c>
      <c r="N15731" s="53">
        <v>11367.197865426113</v>
      </c>
      <c r="O15731" s="137">
        <v>44497</v>
      </c>
      <c r="P15731" s="137">
        <f t="shared" si="584"/>
        <v>44479</v>
      </c>
      <c r="Q15731" s="137">
        <f t="shared" si="585"/>
        <v>44492</v>
      </c>
    </row>
    <row r="15732" spans="1:17" x14ac:dyDescent="0.3">
      <c r="A15732" s="38" t="s">
        <v>693</v>
      </c>
      <c r="B15732" s="49" t="s">
        <v>444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7"/>
      <c r="H15732" s="49" t="s">
        <v>474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4</v>
      </c>
      <c r="N15732" s="53">
        <v>15824.097455601806</v>
      </c>
      <c r="O15732" s="137">
        <v>44497</v>
      </c>
      <c r="P15732" s="137">
        <f t="shared" si="584"/>
        <v>44479</v>
      </c>
      <c r="Q15732" s="137">
        <f t="shared" si="585"/>
        <v>44492</v>
      </c>
    </row>
    <row r="15733" spans="1:17" x14ac:dyDescent="0.3">
      <c r="A15733" s="38" t="s">
        <v>692</v>
      </c>
      <c r="B15733" s="49" t="s">
        <v>453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7"/>
      <c r="H15733" s="49" t="s">
        <v>459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59</v>
      </c>
      <c r="N15733" s="53">
        <v>7389.6330354674146</v>
      </c>
      <c r="O15733" s="137">
        <v>44497</v>
      </c>
      <c r="P15733" s="137">
        <f t="shared" si="584"/>
        <v>44479</v>
      </c>
      <c r="Q15733" s="137">
        <f t="shared" si="585"/>
        <v>44492</v>
      </c>
    </row>
    <row r="15734" spans="1:17" x14ac:dyDescent="0.3">
      <c r="A15734" s="38" t="s">
        <v>691</v>
      </c>
      <c r="B15734" s="49" t="s">
        <v>452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7"/>
      <c r="H15734" s="49" t="s">
        <v>455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5</v>
      </c>
      <c r="N15734" s="53">
        <v>11274.274253093237</v>
      </c>
      <c r="O15734" s="137">
        <v>44497</v>
      </c>
      <c r="P15734" s="137">
        <f t="shared" si="584"/>
        <v>44479</v>
      </c>
      <c r="Q15734" s="137">
        <f t="shared" si="585"/>
        <v>44492</v>
      </c>
    </row>
    <row r="15735" spans="1:17" x14ac:dyDescent="0.3">
      <c r="A15735" s="38" t="s">
        <v>690</v>
      </c>
      <c r="B15735" s="49" t="s">
        <v>441</v>
      </c>
      <c r="C15735" s="47">
        <v>1061.2180254191501</v>
      </c>
      <c r="D15735" s="49">
        <v>43</v>
      </c>
      <c r="E15735" s="49" t="s">
        <v>487</v>
      </c>
      <c r="F15735" s="48">
        <v>13.461620462083507</v>
      </c>
      <c r="G15735" s="187"/>
      <c r="H15735" s="49" t="s">
        <v>459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5</v>
      </c>
      <c r="N15735" s="53">
        <v>8009.6641749396858</v>
      </c>
      <c r="O15735" s="137">
        <v>44497</v>
      </c>
      <c r="P15735" s="137">
        <f t="shared" si="584"/>
        <v>44479</v>
      </c>
      <c r="Q15735" s="137">
        <f t="shared" si="585"/>
        <v>44492</v>
      </c>
    </row>
    <row r="15736" spans="1:17" x14ac:dyDescent="0.3">
      <c r="A15736" s="38" t="s">
        <v>689</v>
      </c>
      <c r="B15736" s="49" t="s">
        <v>453</v>
      </c>
      <c r="C15736" s="47">
        <v>1523.2863267425901</v>
      </c>
      <c r="D15736" s="49">
        <v>38</v>
      </c>
      <c r="E15736" s="49" t="s">
        <v>487</v>
      </c>
      <c r="F15736" s="48">
        <v>4.6891099968917178</v>
      </c>
      <c r="G15736" s="187"/>
      <c r="H15736" s="49" t="s">
        <v>455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5</v>
      </c>
      <c r="N15736" s="53">
        <v>3479.3196176936549</v>
      </c>
      <c r="O15736" s="137">
        <v>44497</v>
      </c>
      <c r="P15736" s="137">
        <f t="shared" si="584"/>
        <v>44479</v>
      </c>
      <c r="Q15736" s="137">
        <f t="shared" si="585"/>
        <v>44492</v>
      </c>
    </row>
    <row r="15737" spans="1:17" x14ac:dyDescent="0.3">
      <c r="A15737" s="38" t="s">
        <v>688</v>
      </c>
      <c r="B15737" s="49" t="s">
        <v>449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7"/>
      <c r="H15737" s="49" t="s">
        <v>474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4</v>
      </c>
      <c r="N15737" s="53">
        <v>9536.6922234246449</v>
      </c>
      <c r="O15737" s="137">
        <v>44497</v>
      </c>
      <c r="P15737" s="137">
        <f t="shared" si="584"/>
        <v>44479</v>
      </c>
      <c r="Q15737" s="137">
        <f t="shared" si="585"/>
        <v>44492</v>
      </c>
    </row>
    <row r="15738" spans="1:17" x14ac:dyDescent="0.3">
      <c r="A15738" s="38" t="s">
        <v>687</v>
      </c>
      <c r="B15738" s="49" t="s">
        <v>450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7"/>
      <c r="H15738" s="49" t="s">
        <v>455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5</v>
      </c>
      <c r="N15738" s="53">
        <v>6374.0146234605245</v>
      </c>
      <c r="O15738" s="137">
        <v>44497</v>
      </c>
      <c r="P15738" s="137">
        <f t="shared" si="584"/>
        <v>44479</v>
      </c>
      <c r="Q15738" s="137">
        <f t="shared" si="585"/>
        <v>44492</v>
      </c>
    </row>
    <row r="15739" spans="1:17" x14ac:dyDescent="0.3">
      <c r="A15739" s="38" t="s">
        <v>686</v>
      </c>
      <c r="B15739" s="49" t="s">
        <v>450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7"/>
      <c r="H15739" s="49" t="s">
        <v>455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5</v>
      </c>
      <c r="N15739" s="53">
        <v>7607.4998483794134</v>
      </c>
      <c r="O15739" s="137">
        <v>44497</v>
      </c>
      <c r="P15739" s="137">
        <f t="shared" si="584"/>
        <v>44479</v>
      </c>
      <c r="Q15739" s="137">
        <f t="shared" si="585"/>
        <v>44492</v>
      </c>
    </row>
    <row r="15740" spans="1:17" x14ac:dyDescent="0.3">
      <c r="A15740" s="38" t="s">
        <v>685</v>
      </c>
      <c r="B15740" s="49" t="s">
        <v>446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7"/>
      <c r="H15740" s="49" t="s">
        <v>455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59</v>
      </c>
      <c r="N15740" s="53">
        <v>29692.440108749706</v>
      </c>
      <c r="O15740" s="137">
        <v>44497</v>
      </c>
      <c r="P15740" s="137">
        <f t="shared" si="584"/>
        <v>44479</v>
      </c>
      <c r="Q15740" s="137">
        <f t="shared" si="585"/>
        <v>44492</v>
      </c>
    </row>
    <row r="15741" spans="1:17" x14ac:dyDescent="0.3">
      <c r="A15741" s="38" t="s">
        <v>444</v>
      </c>
      <c r="B15741" s="49" t="s">
        <v>444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7"/>
      <c r="H15741" s="49" t="s">
        <v>474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4</v>
      </c>
      <c r="N15741" s="53">
        <v>6339.6920672179831</v>
      </c>
      <c r="O15741" s="137">
        <v>44497</v>
      </c>
      <c r="P15741" s="137">
        <f t="shared" si="584"/>
        <v>44479</v>
      </c>
      <c r="Q15741" s="137">
        <f t="shared" si="585"/>
        <v>44492</v>
      </c>
    </row>
    <row r="15742" spans="1:17" x14ac:dyDescent="0.3">
      <c r="A15742" s="38" t="s">
        <v>684</v>
      </c>
      <c r="B15742" s="49" t="s">
        <v>453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7"/>
      <c r="H15742" s="49" t="s">
        <v>474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4</v>
      </c>
      <c r="N15742" s="53">
        <v>15982.961926704949</v>
      </c>
      <c r="O15742" s="137">
        <v>44497</v>
      </c>
      <c r="P15742" s="137">
        <f t="shared" si="584"/>
        <v>44479</v>
      </c>
      <c r="Q15742" s="137">
        <f t="shared" si="585"/>
        <v>44492</v>
      </c>
    </row>
    <row r="15743" spans="1:17" x14ac:dyDescent="0.3">
      <c r="A15743" s="38" t="s">
        <v>683</v>
      </c>
      <c r="B15743" s="49" t="s">
        <v>450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7"/>
      <c r="H15743" s="49" t="s">
        <v>474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4</v>
      </c>
      <c r="N15743" s="53">
        <v>14451.151459169409</v>
      </c>
      <c r="O15743" s="137">
        <v>44497</v>
      </c>
      <c r="P15743" s="137">
        <f t="shared" si="584"/>
        <v>44479</v>
      </c>
      <c r="Q15743" s="137">
        <f t="shared" si="585"/>
        <v>44492</v>
      </c>
    </row>
    <row r="15744" spans="1:17" x14ac:dyDescent="0.3">
      <c r="A15744" s="38" t="s">
        <v>682</v>
      </c>
      <c r="B15744" s="49" t="s">
        <v>452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7"/>
      <c r="H15744" s="49" t="s">
        <v>455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5</v>
      </c>
      <c r="N15744" s="53">
        <v>6947.9032957684567</v>
      </c>
      <c r="O15744" s="137">
        <v>44497</v>
      </c>
      <c r="P15744" s="137">
        <f t="shared" si="584"/>
        <v>44479</v>
      </c>
      <c r="Q15744" s="137">
        <f t="shared" si="585"/>
        <v>44492</v>
      </c>
    </row>
    <row r="15745" spans="1:17" x14ac:dyDescent="0.3">
      <c r="A15745" s="38" t="s">
        <v>681</v>
      </c>
      <c r="B15745" s="49" t="s">
        <v>441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7"/>
      <c r="H15745" s="49" t="s">
        <v>474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5</v>
      </c>
      <c r="N15745" s="53">
        <v>10384.815264479415</v>
      </c>
      <c r="O15745" s="137">
        <v>44497</v>
      </c>
      <c r="P15745" s="137">
        <f t="shared" si="584"/>
        <v>44479</v>
      </c>
      <c r="Q15745" s="137">
        <f t="shared" si="585"/>
        <v>44492</v>
      </c>
    </row>
    <row r="15746" spans="1:17" x14ac:dyDescent="0.3">
      <c r="A15746" s="38" t="s">
        <v>680</v>
      </c>
      <c r="B15746" s="49" t="s">
        <v>446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7"/>
      <c r="H15746" s="49" t="s">
        <v>455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5</v>
      </c>
      <c r="N15746" s="53">
        <v>8663.7042521986914</v>
      </c>
      <c r="O15746" s="137">
        <v>44497</v>
      </c>
      <c r="P15746" s="137">
        <f t="shared" si="584"/>
        <v>44479</v>
      </c>
      <c r="Q15746" s="137">
        <f t="shared" si="585"/>
        <v>44492</v>
      </c>
    </row>
    <row r="15747" spans="1:17" x14ac:dyDescent="0.3">
      <c r="A15747" s="38" t="s">
        <v>679</v>
      </c>
      <c r="B15747" s="49" t="s">
        <v>447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7"/>
      <c r="H15747" s="49" t="s">
        <v>455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59</v>
      </c>
      <c r="N15747" s="53">
        <v>49826.25806496889</v>
      </c>
      <c r="O15747" s="137">
        <v>44497</v>
      </c>
      <c r="P15747" s="137">
        <f t="shared" si="584"/>
        <v>44479</v>
      </c>
      <c r="Q15747" s="137">
        <f t="shared" si="585"/>
        <v>44492</v>
      </c>
    </row>
    <row r="15748" spans="1:17" x14ac:dyDescent="0.3">
      <c r="A15748" s="38" t="s">
        <v>678</v>
      </c>
      <c r="B15748" s="49" t="s">
        <v>441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7"/>
      <c r="H15748" s="49" t="s">
        <v>455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5</v>
      </c>
      <c r="N15748" s="53">
        <v>14391.478881073101</v>
      </c>
      <c r="O15748" s="137">
        <v>44497</v>
      </c>
      <c r="P15748" s="137">
        <f t="shared" si="584"/>
        <v>44479</v>
      </c>
      <c r="Q15748" s="137">
        <f t="shared" si="585"/>
        <v>44492</v>
      </c>
    </row>
    <row r="15749" spans="1:17" x14ac:dyDescent="0.3">
      <c r="A15749" s="38" t="s">
        <v>677</v>
      </c>
      <c r="B15749" s="49" t="s">
        <v>441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7"/>
      <c r="H15749" s="49" t="s">
        <v>455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5</v>
      </c>
      <c r="N15749" s="53">
        <v>11816.316955778759</v>
      </c>
      <c r="O15749" s="137">
        <v>44497</v>
      </c>
      <c r="P15749" s="137">
        <f t="shared" si="584"/>
        <v>44479</v>
      </c>
      <c r="Q15749" s="137">
        <f t="shared" si="585"/>
        <v>44492</v>
      </c>
    </row>
    <row r="15750" spans="1:17" x14ac:dyDescent="0.3">
      <c r="A15750" s="38" t="s">
        <v>676</v>
      </c>
      <c r="B15750" s="49" t="s">
        <v>449</v>
      </c>
      <c r="C15750" s="47">
        <v>2949.2506508674801</v>
      </c>
      <c r="D15750" s="49">
        <v>90</v>
      </c>
      <c r="E15750" s="49" t="s">
        <v>487</v>
      </c>
      <c r="F15750" s="48">
        <v>9.6876908590406483</v>
      </c>
      <c r="G15750" s="187"/>
      <c r="H15750" s="49" t="s">
        <v>455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5</v>
      </c>
      <c r="N15750" s="53">
        <v>9460.0301238531938</v>
      </c>
      <c r="O15750" s="137">
        <v>44497</v>
      </c>
      <c r="P15750" s="137">
        <f t="shared" si="584"/>
        <v>44479</v>
      </c>
      <c r="Q15750" s="137">
        <f t="shared" si="585"/>
        <v>44492</v>
      </c>
    </row>
    <row r="15751" spans="1:17" x14ac:dyDescent="0.3">
      <c r="A15751" s="38" t="s">
        <v>675</v>
      </c>
      <c r="B15751" s="49" t="s">
        <v>452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7"/>
      <c r="H15751" s="49" t="s">
        <v>455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5</v>
      </c>
      <c r="N15751" s="53">
        <v>21215.601870698581</v>
      </c>
      <c r="O15751" s="137">
        <v>44497</v>
      </c>
      <c r="P15751" s="137">
        <f t="shared" si="584"/>
        <v>44479</v>
      </c>
      <c r="Q15751" s="137">
        <f t="shared" si="585"/>
        <v>44492</v>
      </c>
    </row>
    <row r="15752" spans="1:17" x14ac:dyDescent="0.3">
      <c r="A15752" s="38" t="s">
        <v>674</v>
      </c>
      <c r="B15752" s="49" t="s">
        <v>443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7"/>
      <c r="H15752" s="49" t="s">
        <v>474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59</v>
      </c>
      <c r="N15752" s="53">
        <v>10038.345608930556</v>
      </c>
      <c r="O15752" s="137">
        <v>44497</v>
      </c>
      <c r="P15752" s="137">
        <f t="shared" si="584"/>
        <v>44479</v>
      </c>
      <c r="Q15752" s="137">
        <f t="shared" si="585"/>
        <v>44492</v>
      </c>
    </row>
    <row r="15753" spans="1:17" x14ac:dyDescent="0.3">
      <c r="A15753" s="38" t="s">
        <v>673</v>
      </c>
      <c r="B15753" s="49" t="s">
        <v>444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7"/>
      <c r="H15753" s="49" t="s">
        <v>455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5</v>
      </c>
      <c r="N15753" s="53">
        <v>10225.573690451842</v>
      </c>
      <c r="O15753" s="137">
        <v>44497</v>
      </c>
      <c r="P15753" s="137">
        <f t="shared" si="584"/>
        <v>44479</v>
      </c>
      <c r="Q15753" s="137">
        <f t="shared" si="585"/>
        <v>44492</v>
      </c>
    </row>
    <row r="15754" spans="1:17" x14ac:dyDescent="0.3">
      <c r="A15754" s="38" t="s">
        <v>672</v>
      </c>
      <c r="B15754" s="49" t="s">
        <v>451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7"/>
      <c r="H15754" s="49" t="s">
        <v>455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5</v>
      </c>
      <c r="N15754" s="53">
        <v>4031.8572150084296</v>
      </c>
      <c r="O15754" s="137">
        <v>44497</v>
      </c>
      <c r="P15754" s="137">
        <f t="shared" si="584"/>
        <v>44479</v>
      </c>
      <c r="Q15754" s="137">
        <f t="shared" si="585"/>
        <v>44492</v>
      </c>
    </row>
    <row r="15755" spans="1:17" x14ac:dyDescent="0.3">
      <c r="A15755" s="38" t="s">
        <v>671</v>
      </c>
      <c r="B15755" s="49" t="s">
        <v>441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7"/>
      <c r="H15755" s="49" t="s">
        <v>455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5</v>
      </c>
      <c r="N15755" s="53">
        <v>7309.7862054386287</v>
      </c>
      <c r="O15755" s="137">
        <v>44497</v>
      </c>
      <c r="P15755" s="137">
        <f t="shared" si="584"/>
        <v>44479</v>
      </c>
      <c r="Q15755" s="137">
        <f t="shared" si="585"/>
        <v>44492</v>
      </c>
    </row>
    <row r="15756" spans="1:17" x14ac:dyDescent="0.3">
      <c r="A15756" s="38" t="s">
        <v>670</v>
      </c>
      <c r="B15756" s="49" t="s">
        <v>449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7"/>
      <c r="H15756" s="49" t="s">
        <v>474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4</v>
      </c>
      <c r="N15756" s="53">
        <v>9144.8348501977507</v>
      </c>
      <c r="O15756" s="137">
        <v>44497</v>
      </c>
      <c r="P15756" s="137">
        <f t="shared" si="584"/>
        <v>44479</v>
      </c>
      <c r="Q15756" s="137">
        <f t="shared" si="585"/>
        <v>44492</v>
      </c>
    </row>
    <row r="15757" spans="1:17" x14ac:dyDescent="0.3">
      <c r="A15757" s="38" t="s">
        <v>669</v>
      </c>
      <c r="B15757" s="49" t="s">
        <v>454</v>
      </c>
      <c r="C15757" s="47">
        <v>5620.2787186370697</v>
      </c>
      <c r="D15757" s="49">
        <v>361</v>
      </c>
      <c r="E15757" s="49" t="s">
        <v>487</v>
      </c>
      <c r="F15757" s="48">
        <v>5.0836319694759213</v>
      </c>
      <c r="G15757" s="187"/>
      <c r="H15757" s="49" t="s">
        <v>455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5</v>
      </c>
      <c r="N15757" s="53">
        <v>5800.4240771720251</v>
      </c>
      <c r="O15757" s="137">
        <v>44497</v>
      </c>
      <c r="P15757" s="137">
        <f t="shared" si="584"/>
        <v>44479</v>
      </c>
      <c r="Q15757" s="137">
        <f t="shared" si="585"/>
        <v>44492</v>
      </c>
    </row>
    <row r="15758" spans="1:17" x14ac:dyDescent="0.3">
      <c r="A15758" s="38" t="s">
        <v>668</v>
      </c>
      <c r="B15758" s="49" t="s">
        <v>453</v>
      </c>
      <c r="C15758" s="47">
        <v>1879.9555993321101</v>
      </c>
      <c r="D15758" s="49">
        <v>91</v>
      </c>
      <c r="E15758" s="49" t="s">
        <v>487</v>
      </c>
      <c r="F15758" s="48">
        <v>3.7994818310574878</v>
      </c>
      <c r="G15758" s="187"/>
      <c r="H15758" s="49" t="s">
        <v>474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4</v>
      </c>
      <c r="N15758" s="53">
        <v>6595.9004587157988</v>
      </c>
      <c r="O15758" s="137">
        <v>44497</v>
      </c>
      <c r="P15758" s="137">
        <f t="shared" si="584"/>
        <v>44479</v>
      </c>
      <c r="Q15758" s="137">
        <f t="shared" si="585"/>
        <v>44492</v>
      </c>
    </row>
    <row r="15759" spans="1:17" x14ac:dyDescent="0.3">
      <c r="A15759" s="38" t="s">
        <v>667</v>
      </c>
      <c r="B15759" s="49" t="s">
        <v>441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7"/>
      <c r="H15759" s="49" t="s">
        <v>455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5</v>
      </c>
      <c r="N15759" s="53">
        <v>9498.6268119828874</v>
      </c>
      <c r="O15759" s="137">
        <v>44497</v>
      </c>
      <c r="P15759" s="137">
        <f t="shared" si="584"/>
        <v>44479</v>
      </c>
      <c r="Q15759" s="137">
        <f t="shared" si="585"/>
        <v>44492</v>
      </c>
    </row>
    <row r="15760" spans="1:17" x14ac:dyDescent="0.3">
      <c r="A15760" s="38" t="s">
        <v>666</v>
      </c>
      <c r="B15760" s="49" t="s">
        <v>448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7"/>
      <c r="H15760" s="49" t="s">
        <v>455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5</v>
      </c>
      <c r="N15760" s="53">
        <v>10842.524263567993</v>
      </c>
      <c r="O15760" s="137">
        <v>44497</v>
      </c>
      <c r="P15760" s="137">
        <f t="shared" si="584"/>
        <v>44479</v>
      </c>
      <c r="Q15760" s="137">
        <f t="shared" si="585"/>
        <v>44492</v>
      </c>
    </row>
    <row r="15761" spans="1:17" x14ac:dyDescent="0.3">
      <c r="A15761" s="38" t="s">
        <v>665</v>
      </c>
      <c r="B15761" s="49" t="s">
        <v>441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7"/>
      <c r="H15761" s="49" t="s">
        <v>455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5</v>
      </c>
      <c r="N15761" s="53">
        <v>31030.664272924128</v>
      </c>
      <c r="O15761" s="137">
        <v>44497</v>
      </c>
      <c r="P15761" s="137">
        <f t="shared" si="584"/>
        <v>44479</v>
      </c>
      <c r="Q15761" s="137">
        <f t="shared" si="585"/>
        <v>44492</v>
      </c>
    </row>
    <row r="15762" spans="1:17" x14ac:dyDescent="0.3">
      <c r="A15762" s="38" t="s">
        <v>664</v>
      </c>
      <c r="B15762" s="49" t="s">
        <v>450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7"/>
      <c r="H15762" s="49" t="s">
        <v>455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5</v>
      </c>
      <c r="N15762" s="53">
        <v>11133.355184031692</v>
      </c>
      <c r="O15762" s="137">
        <v>44497</v>
      </c>
      <c r="P15762" s="137">
        <f t="shared" si="584"/>
        <v>44479</v>
      </c>
      <c r="Q15762" s="137">
        <f t="shared" si="585"/>
        <v>44492</v>
      </c>
    </row>
    <row r="15763" spans="1:17" x14ac:dyDescent="0.3">
      <c r="A15763" s="38" t="s">
        <v>663</v>
      </c>
      <c r="B15763" s="49" t="s">
        <v>447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7"/>
      <c r="H15763" s="49" t="s">
        <v>459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59</v>
      </c>
      <c r="N15763" s="53">
        <v>9403.8009577814537</v>
      </c>
      <c r="O15763" s="137">
        <v>44497</v>
      </c>
      <c r="P15763" s="137">
        <f t="shared" si="584"/>
        <v>44479</v>
      </c>
      <c r="Q15763" s="137">
        <f t="shared" si="585"/>
        <v>44492</v>
      </c>
    </row>
    <row r="15764" spans="1:17" x14ac:dyDescent="0.3">
      <c r="A15764" s="38" t="s">
        <v>662</v>
      </c>
      <c r="B15764" s="49" t="s">
        <v>443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7"/>
      <c r="H15764" s="49" t="s">
        <v>455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5</v>
      </c>
      <c r="N15764" s="53">
        <v>7112.5806562366333</v>
      </c>
      <c r="O15764" s="137">
        <v>44497</v>
      </c>
      <c r="P15764" s="137">
        <f t="shared" si="584"/>
        <v>44479</v>
      </c>
      <c r="Q15764" s="137">
        <f t="shared" si="585"/>
        <v>44492</v>
      </c>
    </row>
    <row r="15765" spans="1:17" x14ac:dyDescent="0.3">
      <c r="A15765" s="38" t="s">
        <v>661</v>
      </c>
      <c r="B15765" s="49" t="s">
        <v>446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7"/>
      <c r="H15765" s="49" t="s">
        <v>455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5</v>
      </c>
      <c r="N15765" s="53">
        <v>6378.0612885073824</v>
      </c>
      <c r="O15765" s="137">
        <v>44497</v>
      </c>
      <c r="P15765" s="137">
        <f t="shared" si="584"/>
        <v>44479</v>
      </c>
      <c r="Q15765" s="137">
        <f t="shared" si="585"/>
        <v>44492</v>
      </c>
    </row>
    <row r="15766" spans="1:17" x14ac:dyDescent="0.3">
      <c r="A15766" s="38" t="s">
        <v>660</v>
      </c>
      <c r="B15766" s="49" t="s">
        <v>453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7"/>
      <c r="H15766" s="49" t="s">
        <v>459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59</v>
      </c>
      <c r="N15766" s="53">
        <v>3834.2631137206949</v>
      </c>
      <c r="O15766" s="137">
        <v>44497</v>
      </c>
      <c r="P15766" s="137">
        <f t="shared" si="584"/>
        <v>44479</v>
      </c>
      <c r="Q15766" s="137">
        <f t="shared" si="585"/>
        <v>44492</v>
      </c>
    </row>
    <row r="15767" spans="1:17" x14ac:dyDescent="0.3">
      <c r="A15767" s="38" t="s">
        <v>659</v>
      </c>
      <c r="B15767" s="49" t="s">
        <v>441</v>
      </c>
      <c r="C15767" s="47">
        <v>1267.67563041731</v>
      </c>
      <c r="D15767" s="49">
        <v>76</v>
      </c>
      <c r="E15767" s="49" t="s">
        <v>487</v>
      </c>
      <c r="F15767" s="48">
        <v>22.53843797724743</v>
      </c>
      <c r="G15767" s="187"/>
      <c r="H15767" s="49" t="s">
        <v>455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5</v>
      </c>
      <c r="N15767" s="53">
        <v>9229.4903516828199</v>
      </c>
      <c r="O15767" s="137">
        <v>44497</v>
      </c>
      <c r="P15767" s="137">
        <f t="shared" si="584"/>
        <v>44479</v>
      </c>
      <c r="Q15767" s="137">
        <f t="shared" si="585"/>
        <v>44492</v>
      </c>
    </row>
    <row r="15768" spans="1:17" x14ac:dyDescent="0.3">
      <c r="A15768" s="38" t="s">
        <v>658</v>
      </c>
      <c r="B15768" s="49" t="s">
        <v>441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7"/>
      <c r="H15768" s="49" t="s">
        <v>455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5</v>
      </c>
      <c r="N15768" s="53">
        <v>9163.7349140833903</v>
      </c>
      <c r="O15768" s="137">
        <v>44497</v>
      </c>
      <c r="P15768" s="137">
        <f t="shared" si="584"/>
        <v>44479</v>
      </c>
      <c r="Q15768" s="137">
        <f t="shared" si="585"/>
        <v>44492</v>
      </c>
    </row>
    <row r="15769" spans="1:17" x14ac:dyDescent="0.3">
      <c r="A15769" s="38" t="s">
        <v>657</v>
      </c>
      <c r="B15769" s="49" t="s">
        <v>453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7"/>
      <c r="H15769" s="49" t="s">
        <v>474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4</v>
      </c>
      <c r="N15769" s="53">
        <v>13950.464835336517</v>
      </c>
      <c r="O15769" s="137">
        <v>44497</v>
      </c>
      <c r="P15769" s="137">
        <f t="shared" si="584"/>
        <v>44479</v>
      </c>
      <c r="Q15769" s="137">
        <f t="shared" si="585"/>
        <v>44492</v>
      </c>
    </row>
    <row r="15770" spans="1:17" x14ac:dyDescent="0.3">
      <c r="A15770" s="38" t="s">
        <v>656</v>
      </c>
      <c r="B15770" s="49" t="s">
        <v>447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7"/>
      <c r="H15770" s="49" t="s">
        <v>455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5</v>
      </c>
      <c r="N15770" s="53">
        <v>11502.608234064932</v>
      </c>
      <c r="O15770" s="137">
        <v>44497</v>
      </c>
      <c r="P15770" s="137">
        <f t="shared" si="584"/>
        <v>44479</v>
      </c>
      <c r="Q15770" s="137">
        <f t="shared" si="585"/>
        <v>44492</v>
      </c>
    </row>
    <row r="15771" spans="1:17" x14ac:dyDescent="0.3">
      <c r="A15771" s="38" t="s">
        <v>655</v>
      </c>
      <c r="B15771" s="49" t="s">
        <v>444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7"/>
      <c r="H15771" s="49" t="s">
        <v>474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4</v>
      </c>
      <c r="N15771" s="53">
        <v>8261.865229078443</v>
      </c>
      <c r="O15771" s="137">
        <v>44497</v>
      </c>
      <c r="P15771" s="137">
        <f t="shared" si="584"/>
        <v>44479</v>
      </c>
      <c r="Q15771" s="137">
        <f t="shared" si="585"/>
        <v>44492</v>
      </c>
    </row>
    <row r="15772" spans="1:17" x14ac:dyDescent="0.3">
      <c r="A15772" s="38" t="s">
        <v>443</v>
      </c>
      <c r="B15772" s="49" t="s">
        <v>443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7"/>
      <c r="H15772" s="49" t="s">
        <v>474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4</v>
      </c>
      <c r="N15772" s="53">
        <v>9360.9631940289764</v>
      </c>
      <c r="O15772" s="137">
        <v>44497</v>
      </c>
      <c r="P15772" s="137">
        <f t="shared" si="584"/>
        <v>44479</v>
      </c>
      <c r="Q15772" s="137">
        <f t="shared" si="585"/>
        <v>44492</v>
      </c>
    </row>
    <row r="15773" spans="1:17" x14ac:dyDescent="0.3">
      <c r="A15773" s="38" t="s">
        <v>654</v>
      </c>
      <c r="B15773" s="49" t="s">
        <v>443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7"/>
      <c r="H15773" s="49" t="s">
        <v>474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4</v>
      </c>
      <c r="N15773" s="53">
        <v>6650.9725693825512</v>
      </c>
      <c r="O15773" s="137">
        <v>44497</v>
      </c>
      <c r="P15773" s="137">
        <f t="shared" si="584"/>
        <v>44479</v>
      </c>
      <c r="Q15773" s="137">
        <f t="shared" si="585"/>
        <v>44492</v>
      </c>
    </row>
    <row r="15774" spans="1:17" x14ac:dyDescent="0.3">
      <c r="A15774" s="38" t="s">
        <v>653</v>
      </c>
      <c r="B15774" s="49" t="s">
        <v>441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7"/>
      <c r="H15774" s="49" t="s">
        <v>455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5</v>
      </c>
      <c r="N15774" s="53">
        <v>11268.467924724253</v>
      </c>
      <c r="O15774" s="137">
        <v>44497</v>
      </c>
      <c r="P15774" s="137">
        <f t="shared" si="584"/>
        <v>44479</v>
      </c>
      <c r="Q15774" s="137">
        <f t="shared" si="585"/>
        <v>44492</v>
      </c>
    </row>
    <row r="15775" spans="1:17" x14ac:dyDescent="0.3">
      <c r="A15775" s="38" t="s">
        <v>652</v>
      </c>
      <c r="B15775" s="49" t="s">
        <v>454</v>
      </c>
      <c r="C15775" s="47">
        <v>2582.8318203587801</v>
      </c>
      <c r="D15775" s="49">
        <v>345</v>
      </c>
      <c r="E15775" s="49" t="s">
        <v>487</v>
      </c>
      <c r="F15775" s="48">
        <v>8.2965415168203993</v>
      </c>
      <c r="G15775" s="187"/>
      <c r="H15775" s="49" t="s">
        <v>459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5</v>
      </c>
      <c r="N15775" s="53">
        <v>8285.4794614646398</v>
      </c>
      <c r="O15775" s="137">
        <v>44497</v>
      </c>
      <c r="P15775" s="137">
        <f t="shared" si="584"/>
        <v>44479</v>
      </c>
      <c r="Q15775" s="137">
        <f t="shared" si="585"/>
        <v>44492</v>
      </c>
    </row>
    <row r="15776" spans="1:17" x14ac:dyDescent="0.3">
      <c r="A15776" s="38" t="s">
        <v>651</v>
      </c>
      <c r="B15776" s="49" t="s">
        <v>444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7"/>
      <c r="H15776" s="49" t="s">
        <v>474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59</v>
      </c>
      <c r="N15776" s="53">
        <v>11829.90144753413</v>
      </c>
      <c r="O15776" s="137">
        <v>44497</v>
      </c>
      <c r="P15776" s="137">
        <f t="shared" si="584"/>
        <v>44479</v>
      </c>
      <c r="Q15776" s="137">
        <f t="shared" si="585"/>
        <v>44492</v>
      </c>
    </row>
    <row r="15777" spans="1:17" x14ac:dyDescent="0.3">
      <c r="A15777" s="38" t="s">
        <v>650</v>
      </c>
      <c r="B15777" s="49" t="s">
        <v>444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7"/>
      <c r="H15777" s="49" t="s">
        <v>455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59</v>
      </c>
      <c r="N15777" s="53">
        <v>13209.289901799211</v>
      </c>
      <c r="O15777" s="137">
        <v>44497</v>
      </c>
      <c r="P15777" s="137">
        <f t="shared" si="584"/>
        <v>44479</v>
      </c>
      <c r="Q15777" s="137">
        <f t="shared" si="585"/>
        <v>44492</v>
      </c>
    </row>
    <row r="15778" spans="1:17" x14ac:dyDescent="0.3">
      <c r="A15778" s="38" t="s">
        <v>649</v>
      </c>
      <c r="B15778" s="49" t="s">
        <v>452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7"/>
      <c r="H15778" s="49" t="s">
        <v>474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4</v>
      </c>
      <c r="N15778" s="53">
        <v>12464.455885831765</v>
      </c>
      <c r="O15778" s="137">
        <v>44497</v>
      </c>
      <c r="P15778" s="137">
        <f t="shared" si="584"/>
        <v>44479</v>
      </c>
      <c r="Q15778" s="137">
        <f t="shared" si="585"/>
        <v>44492</v>
      </c>
    </row>
    <row r="15779" spans="1:17" x14ac:dyDescent="0.3">
      <c r="A15779" s="38" t="s">
        <v>648</v>
      </c>
      <c r="B15779" s="49" t="s">
        <v>446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7"/>
      <c r="H15779" s="49" t="s">
        <v>474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4</v>
      </c>
      <c r="N15779" s="53">
        <v>9515.8745587119211</v>
      </c>
      <c r="O15779" s="137">
        <v>44497</v>
      </c>
      <c r="P15779" s="137">
        <f t="shared" ref="P15779:P15842" si="586">O15779-18</f>
        <v>44479</v>
      </c>
      <c r="Q15779" s="137">
        <f t="shared" ref="Q15779:Q15842" si="587">O15779-5</f>
        <v>44492</v>
      </c>
    </row>
    <row r="15780" spans="1:17" x14ac:dyDescent="0.3">
      <c r="A15780" s="38" t="s">
        <v>647</v>
      </c>
      <c r="B15780" s="49" t="s">
        <v>452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7"/>
      <c r="H15780" s="49" t="s">
        <v>455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5</v>
      </c>
      <c r="N15780" s="53">
        <v>6072.7110541909951</v>
      </c>
      <c r="O15780" s="137">
        <v>44497</v>
      </c>
      <c r="P15780" s="137">
        <f t="shared" si="586"/>
        <v>44479</v>
      </c>
      <c r="Q15780" s="137">
        <f t="shared" si="587"/>
        <v>44492</v>
      </c>
    </row>
    <row r="15781" spans="1:17" x14ac:dyDescent="0.3">
      <c r="A15781" s="38" t="s">
        <v>646</v>
      </c>
      <c r="B15781" s="49" t="s">
        <v>442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7"/>
      <c r="H15781" s="49" t="s">
        <v>474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4</v>
      </c>
      <c r="N15781" s="53">
        <v>11530.179517705194</v>
      </c>
      <c r="O15781" s="137">
        <v>44497</v>
      </c>
      <c r="P15781" s="137">
        <f t="shared" si="586"/>
        <v>44479</v>
      </c>
      <c r="Q15781" s="137">
        <f t="shared" si="587"/>
        <v>44492</v>
      </c>
    </row>
    <row r="15782" spans="1:17" x14ac:dyDescent="0.3">
      <c r="A15782" s="38" t="s">
        <v>645</v>
      </c>
      <c r="B15782" s="49" t="s">
        <v>453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7"/>
      <c r="H15782" s="49" t="s">
        <v>455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5</v>
      </c>
      <c r="N15782" s="53">
        <v>8123.9137284614317</v>
      </c>
      <c r="O15782" s="137">
        <v>44497</v>
      </c>
      <c r="P15782" s="137">
        <f t="shared" si="586"/>
        <v>44479</v>
      </c>
      <c r="Q15782" s="137">
        <f t="shared" si="587"/>
        <v>44492</v>
      </c>
    </row>
    <row r="15783" spans="1:17" x14ac:dyDescent="0.3">
      <c r="A15783" s="38" t="s">
        <v>644</v>
      </c>
      <c r="B15783" s="49" t="s">
        <v>443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7"/>
      <c r="H15783" s="49" t="s">
        <v>455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5</v>
      </c>
      <c r="N15783" s="53">
        <v>9126.7339580006246</v>
      </c>
      <c r="O15783" s="137">
        <v>44497</v>
      </c>
      <c r="P15783" s="137">
        <f t="shared" si="586"/>
        <v>44479</v>
      </c>
      <c r="Q15783" s="137">
        <f t="shared" si="587"/>
        <v>44492</v>
      </c>
    </row>
    <row r="15784" spans="1:17" x14ac:dyDescent="0.3">
      <c r="A15784" s="38" t="s">
        <v>643</v>
      </c>
      <c r="B15784" s="49" t="s">
        <v>443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7"/>
      <c r="H15784" s="49" t="s">
        <v>455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5</v>
      </c>
      <c r="N15784" s="53">
        <v>10076.674510569101</v>
      </c>
      <c r="O15784" s="137">
        <v>44497</v>
      </c>
      <c r="P15784" s="137">
        <f t="shared" si="586"/>
        <v>44479</v>
      </c>
      <c r="Q15784" s="137">
        <f t="shared" si="587"/>
        <v>44492</v>
      </c>
    </row>
    <row r="15785" spans="1:17" x14ac:dyDescent="0.3">
      <c r="A15785" s="38" t="s">
        <v>642</v>
      </c>
      <c r="B15785" s="49" t="s">
        <v>450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7"/>
      <c r="H15785" s="49" t="s">
        <v>455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5</v>
      </c>
      <c r="N15785" s="53">
        <v>7149.6783343781535</v>
      </c>
      <c r="O15785" s="137">
        <v>44497</v>
      </c>
      <c r="P15785" s="137">
        <f t="shared" si="586"/>
        <v>44479</v>
      </c>
      <c r="Q15785" s="137">
        <f t="shared" si="587"/>
        <v>44492</v>
      </c>
    </row>
    <row r="15786" spans="1:17" x14ac:dyDescent="0.3">
      <c r="A15786" s="38" t="s">
        <v>641</v>
      </c>
      <c r="B15786" s="49" t="s">
        <v>449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7"/>
      <c r="H15786" s="49" t="s">
        <v>459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59</v>
      </c>
      <c r="N15786" s="53">
        <v>10718.800920909458</v>
      </c>
      <c r="O15786" s="137">
        <v>44497</v>
      </c>
      <c r="P15786" s="137">
        <f t="shared" si="586"/>
        <v>44479</v>
      </c>
      <c r="Q15786" s="137">
        <f t="shared" si="587"/>
        <v>44492</v>
      </c>
    </row>
    <row r="15787" spans="1:17" x14ac:dyDescent="0.3">
      <c r="A15787" s="38" t="s">
        <v>640</v>
      </c>
      <c r="B15787" s="49" t="s">
        <v>450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7"/>
      <c r="H15787" s="49" t="s">
        <v>455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5</v>
      </c>
      <c r="N15787" s="53">
        <v>9773.7482369210447</v>
      </c>
      <c r="O15787" s="137">
        <v>44497</v>
      </c>
      <c r="P15787" s="137">
        <f t="shared" si="586"/>
        <v>44479</v>
      </c>
      <c r="Q15787" s="137">
        <f t="shared" si="587"/>
        <v>44492</v>
      </c>
    </row>
    <row r="15788" spans="1:17" x14ac:dyDescent="0.3">
      <c r="A15788" s="38" t="s">
        <v>639</v>
      </c>
      <c r="B15788" s="49" t="s">
        <v>441</v>
      </c>
      <c r="C15788" s="47">
        <v>1273.84035727372</v>
      </c>
      <c r="D15788" s="49">
        <v>93</v>
      </c>
      <c r="E15788" s="49" t="s">
        <v>487</v>
      </c>
      <c r="F15788" s="48">
        <v>11.214681811690005</v>
      </c>
      <c r="G15788" s="187"/>
      <c r="H15788" s="49" t="s">
        <v>455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5</v>
      </c>
      <c r="N15788" s="53">
        <v>8870.8133130467941</v>
      </c>
      <c r="O15788" s="137">
        <v>44497</v>
      </c>
      <c r="P15788" s="137">
        <f t="shared" si="586"/>
        <v>44479</v>
      </c>
      <c r="Q15788" s="137">
        <f t="shared" si="587"/>
        <v>44492</v>
      </c>
    </row>
    <row r="15789" spans="1:17" x14ac:dyDescent="0.3">
      <c r="A15789" s="38" t="s">
        <v>638</v>
      </c>
      <c r="B15789" s="49" t="s">
        <v>448</v>
      </c>
      <c r="C15789" s="47">
        <v>1894.7075901246999</v>
      </c>
      <c r="D15789" s="49">
        <v>159</v>
      </c>
      <c r="E15789" s="49" t="s">
        <v>487</v>
      </c>
      <c r="F15789" s="48">
        <v>15.079597886420114</v>
      </c>
      <c r="G15789" s="187"/>
      <c r="H15789" s="49" t="s">
        <v>474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4</v>
      </c>
      <c r="N15789" s="53">
        <v>7336.2243717433857</v>
      </c>
      <c r="O15789" s="137">
        <v>44497</v>
      </c>
      <c r="P15789" s="137">
        <f t="shared" si="586"/>
        <v>44479</v>
      </c>
      <c r="Q15789" s="137">
        <f t="shared" si="587"/>
        <v>44492</v>
      </c>
    </row>
    <row r="15790" spans="1:17" x14ac:dyDescent="0.3">
      <c r="A15790" s="38" t="s">
        <v>637</v>
      </c>
      <c r="B15790" s="49" t="s">
        <v>441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7"/>
      <c r="H15790" s="49" t="s">
        <v>474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4</v>
      </c>
      <c r="N15790" s="53">
        <v>11627.635370496979</v>
      </c>
      <c r="O15790" s="137">
        <v>44497</v>
      </c>
      <c r="P15790" s="137">
        <f t="shared" si="586"/>
        <v>44479</v>
      </c>
      <c r="Q15790" s="137">
        <f t="shared" si="587"/>
        <v>44492</v>
      </c>
    </row>
    <row r="15791" spans="1:17" x14ac:dyDescent="0.3">
      <c r="A15791" s="38" t="s">
        <v>636</v>
      </c>
      <c r="B15791" s="49" t="s">
        <v>450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7"/>
      <c r="H15791" s="49" t="s">
        <v>455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5</v>
      </c>
      <c r="N15791" s="53">
        <v>12527.446212453999</v>
      </c>
      <c r="O15791" s="137">
        <v>44497</v>
      </c>
      <c r="P15791" s="137">
        <f t="shared" si="586"/>
        <v>44479</v>
      </c>
      <c r="Q15791" s="137">
        <f t="shared" si="587"/>
        <v>44492</v>
      </c>
    </row>
    <row r="15792" spans="1:17" x14ac:dyDescent="0.3">
      <c r="A15792" s="38" t="s">
        <v>635</v>
      </c>
      <c r="B15792" s="49" t="s">
        <v>450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7"/>
      <c r="H15792" s="49" t="s">
        <v>474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4</v>
      </c>
      <c r="N15792" s="53">
        <v>6540.0060666396203</v>
      </c>
      <c r="O15792" s="137">
        <v>44497</v>
      </c>
      <c r="P15792" s="137">
        <f t="shared" si="586"/>
        <v>44479</v>
      </c>
      <c r="Q15792" s="137">
        <f t="shared" si="587"/>
        <v>44492</v>
      </c>
    </row>
    <row r="15793" spans="1:17" x14ac:dyDescent="0.3">
      <c r="A15793" s="38" t="s">
        <v>634</v>
      </c>
      <c r="B15793" s="49" t="s">
        <v>453</v>
      </c>
      <c r="C15793" s="47">
        <v>931.64345052579108</v>
      </c>
      <c r="D15793" s="49">
        <v>73</v>
      </c>
      <c r="E15793" s="49" t="s">
        <v>487</v>
      </c>
      <c r="F15793" s="48">
        <v>7.6669429048483435</v>
      </c>
      <c r="G15793" s="187"/>
      <c r="H15793" s="49" t="s">
        <v>474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4</v>
      </c>
      <c r="N15793" s="53">
        <v>11485.080471462819</v>
      </c>
      <c r="O15793" s="137">
        <v>44497</v>
      </c>
      <c r="P15793" s="137">
        <f t="shared" si="586"/>
        <v>44479</v>
      </c>
      <c r="Q15793" s="137">
        <f t="shared" si="587"/>
        <v>44492</v>
      </c>
    </row>
    <row r="15794" spans="1:17" x14ac:dyDescent="0.3">
      <c r="A15794" s="38" t="s">
        <v>633</v>
      </c>
      <c r="B15794" s="49" t="s">
        <v>454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7"/>
      <c r="H15794" s="49" t="s">
        <v>455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5</v>
      </c>
      <c r="N15794" s="53">
        <v>7116.4388373488928</v>
      </c>
      <c r="O15794" s="137">
        <v>44497</v>
      </c>
      <c r="P15794" s="137">
        <f t="shared" si="586"/>
        <v>44479</v>
      </c>
      <c r="Q15794" s="137">
        <f t="shared" si="587"/>
        <v>44492</v>
      </c>
    </row>
    <row r="15795" spans="1:17" x14ac:dyDescent="0.3">
      <c r="A15795" s="38" t="s">
        <v>632</v>
      </c>
      <c r="B15795" s="49" t="s">
        <v>450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7"/>
      <c r="H15795" s="49" t="s">
        <v>474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4</v>
      </c>
      <c r="N15795" s="53">
        <v>12511.273453106272</v>
      </c>
      <c r="O15795" s="137">
        <v>44497</v>
      </c>
      <c r="P15795" s="137">
        <f t="shared" si="586"/>
        <v>44479</v>
      </c>
      <c r="Q15795" s="137">
        <f t="shared" si="587"/>
        <v>44492</v>
      </c>
    </row>
    <row r="15796" spans="1:17" x14ac:dyDescent="0.3">
      <c r="A15796" s="38" t="s">
        <v>631</v>
      </c>
      <c r="B15796" s="49" t="s">
        <v>453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7"/>
      <c r="H15796" s="49" t="s">
        <v>474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5</v>
      </c>
      <c r="N15796" s="53">
        <v>13217.203169622708</v>
      </c>
      <c r="O15796" s="137">
        <v>44497</v>
      </c>
      <c r="P15796" s="137">
        <f t="shared" si="586"/>
        <v>44479</v>
      </c>
      <c r="Q15796" s="137">
        <f t="shared" si="587"/>
        <v>44492</v>
      </c>
    </row>
    <row r="15797" spans="1:17" x14ac:dyDescent="0.3">
      <c r="A15797" s="38" t="s">
        <v>630</v>
      </c>
      <c r="B15797" s="49" t="s">
        <v>443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7"/>
      <c r="H15797" s="49" t="s">
        <v>474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4</v>
      </c>
      <c r="N15797" s="53">
        <v>9486.5852432191969</v>
      </c>
      <c r="O15797" s="137">
        <v>44497</v>
      </c>
      <c r="P15797" s="137">
        <f t="shared" si="586"/>
        <v>44479</v>
      </c>
      <c r="Q15797" s="137">
        <f t="shared" si="587"/>
        <v>44492</v>
      </c>
    </row>
    <row r="15798" spans="1:17" x14ac:dyDescent="0.3">
      <c r="A15798" s="38" t="s">
        <v>629</v>
      </c>
      <c r="B15798" s="49" t="s">
        <v>452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7"/>
      <c r="H15798" s="49" t="s">
        <v>455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59</v>
      </c>
      <c r="N15798" s="53">
        <v>5287.8681723405289</v>
      </c>
      <c r="O15798" s="137">
        <v>44497</v>
      </c>
      <c r="P15798" s="137">
        <f t="shared" si="586"/>
        <v>44479</v>
      </c>
      <c r="Q15798" s="137">
        <f t="shared" si="587"/>
        <v>44492</v>
      </c>
    </row>
    <row r="15799" spans="1:17" x14ac:dyDescent="0.3">
      <c r="A15799" s="38" t="s">
        <v>628</v>
      </c>
      <c r="B15799" s="49" t="s">
        <v>444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7"/>
      <c r="H15799" s="49" t="s">
        <v>455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5</v>
      </c>
      <c r="N15799" s="53">
        <v>12073.476555673113</v>
      </c>
      <c r="O15799" s="137">
        <v>44497</v>
      </c>
      <c r="P15799" s="137">
        <f t="shared" si="586"/>
        <v>44479</v>
      </c>
      <c r="Q15799" s="137">
        <f t="shared" si="587"/>
        <v>44492</v>
      </c>
    </row>
    <row r="15800" spans="1:17" x14ac:dyDescent="0.3">
      <c r="A15800" s="38" t="s">
        <v>627</v>
      </c>
      <c r="B15800" s="49" t="s">
        <v>453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7"/>
      <c r="H15800" s="49" t="s">
        <v>455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5</v>
      </c>
      <c r="N15800" s="53">
        <v>7596.3781897473964</v>
      </c>
      <c r="O15800" s="137">
        <v>44497</v>
      </c>
      <c r="P15800" s="137">
        <f t="shared" si="586"/>
        <v>44479</v>
      </c>
      <c r="Q15800" s="137">
        <f t="shared" si="587"/>
        <v>44492</v>
      </c>
    </row>
    <row r="15801" spans="1:17" x14ac:dyDescent="0.3">
      <c r="A15801" s="38" t="s">
        <v>626</v>
      </c>
      <c r="B15801" s="49" t="s">
        <v>449</v>
      </c>
      <c r="C15801" s="47">
        <v>1830.68334983656</v>
      </c>
      <c r="D15801" s="49">
        <v>49</v>
      </c>
      <c r="E15801" s="49" t="s">
        <v>487</v>
      </c>
      <c r="F15801" s="48">
        <v>7.8034873081626523</v>
      </c>
      <c r="G15801" s="187"/>
      <c r="H15801" s="49" t="s">
        <v>459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59</v>
      </c>
      <c r="N15801" s="53">
        <v>21412.769173598321</v>
      </c>
      <c r="O15801" s="137">
        <v>44497</v>
      </c>
      <c r="P15801" s="137">
        <f t="shared" si="586"/>
        <v>44479</v>
      </c>
      <c r="Q15801" s="137">
        <f t="shared" si="587"/>
        <v>44492</v>
      </c>
    </row>
    <row r="15802" spans="1:17" x14ac:dyDescent="0.3">
      <c r="A15802" s="38" t="s">
        <v>625</v>
      </c>
      <c r="B15802" s="49" t="s">
        <v>446</v>
      </c>
      <c r="C15802" s="47">
        <v>3773.5522642548599</v>
      </c>
      <c r="D15802" s="49">
        <v>221</v>
      </c>
      <c r="E15802" s="49" t="s">
        <v>487</v>
      </c>
      <c r="F15802" s="48">
        <v>7.571494064643729</v>
      </c>
      <c r="G15802" s="187"/>
      <c r="H15802" s="49" t="s">
        <v>455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5</v>
      </c>
      <c r="N15802" s="53">
        <v>12879.111403958981</v>
      </c>
      <c r="O15802" s="137">
        <v>44497</v>
      </c>
      <c r="P15802" s="137">
        <f t="shared" si="586"/>
        <v>44479</v>
      </c>
      <c r="Q15802" s="137">
        <f t="shared" si="587"/>
        <v>44492</v>
      </c>
    </row>
    <row r="15803" spans="1:17" x14ac:dyDescent="0.3">
      <c r="A15803" s="38" t="s">
        <v>624</v>
      </c>
      <c r="B15803" s="49" t="s">
        <v>446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7"/>
      <c r="H15803" s="49" t="s">
        <v>455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5</v>
      </c>
      <c r="N15803" s="53">
        <v>5993.6507379367513</v>
      </c>
      <c r="O15803" s="137">
        <v>44497</v>
      </c>
      <c r="P15803" s="137">
        <f t="shared" si="586"/>
        <v>44479</v>
      </c>
      <c r="Q15803" s="137">
        <f t="shared" si="587"/>
        <v>44492</v>
      </c>
    </row>
    <row r="15804" spans="1:17" x14ac:dyDescent="0.3">
      <c r="A15804" s="38" t="s">
        <v>623</v>
      </c>
      <c r="B15804" s="49" t="s">
        <v>441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7"/>
      <c r="H15804" s="49" t="s">
        <v>455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59</v>
      </c>
      <c r="N15804" s="53">
        <v>11692.137923459555</v>
      </c>
      <c r="O15804" s="137">
        <v>44497</v>
      </c>
      <c r="P15804" s="137">
        <f t="shared" si="586"/>
        <v>44479</v>
      </c>
      <c r="Q15804" s="137">
        <f t="shared" si="587"/>
        <v>44492</v>
      </c>
    </row>
    <row r="15805" spans="1:17" x14ac:dyDescent="0.3">
      <c r="A15805" s="38" t="s">
        <v>622</v>
      </c>
      <c r="B15805" s="49" t="s">
        <v>449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7"/>
      <c r="H15805" s="49" t="s">
        <v>455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5</v>
      </c>
      <c r="N15805" s="53">
        <v>16816.040353485787</v>
      </c>
      <c r="O15805" s="137">
        <v>44497</v>
      </c>
      <c r="P15805" s="137">
        <f t="shared" si="586"/>
        <v>44479</v>
      </c>
      <c r="Q15805" s="137">
        <f t="shared" si="587"/>
        <v>44492</v>
      </c>
    </row>
    <row r="15806" spans="1:17" x14ac:dyDescent="0.3">
      <c r="A15806" s="38" t="s">
        <v>621</v>
      </c>
      <c r="B15806" s="49" t="s">
        <v>452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7"/>
      <c r="H15806" s="49" t="s">
        <v>455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5</v>
      </c>
      <c r="N15806" s="53">
        <v>8466.0114509955492</v>
      </c>
      <c r="O15806" s="137">
        <v>44497</v>
      </c>
      <c r="P15806" s="137">
        <f t="shared" si="586"/>
        <v>44479</v>
      </c>
      <c r="Q15806" s="137">
        <f t="shared" si="587"/>
        <v>44492</v>
      </c>
    </row>
    <row r="15807" spans="1:17" x14ac:dyDescent="0.3">
      <c r="A15807" s="38" t="s">
        <v>620</v>
      </c>
      <c r="B15807" s="49" t="s">
        <v>446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7"/>
      <c r="H15807" s="49" t="s">
        <v>455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59</v>
      </c>
      <c r="N15807" s="53">
        <v>23135.298521278419</v>
      </c>
      <c r="O15807" s="137">
        <v>44497</v>
      </c>
      <c r="P15807" s="137">
        <f t="shared" si="586"/>
        <v>44479</v>
      </c>
      <c r="Q15807" s="137">
        <f t="shared" si="587"/>
        <v>44492</v>
      </c>
    </row>
    <row r="15808" spans="1:17" x14ac:dyDescent="0.3">
      <c r="A15808" s="38" t="s">
        <v>619</v>
      </c>
      <c r="B15808" s="49" t="s">
        <v>447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7"/>
      <c r="H15808" s="49" t="s">
        <v>455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5</v>
      </c>
      <c r="N15808" s="53">
        <v>56327.668499052023</v>
      </c>
      <c r="O15808" s="137">
        <v>44497</v>
      </c>
      <c r="P15808" s="137">
        <f t="shared" si="586"/>
        <v>44479</v>
      </c>
      <c r="Q15808" s="137">
        <f t="shared" si="587"/>
        <v>44492</v>
      </c>
    </row>
    <row r="15809" spans="1:17" x14ac:dyDescent="0.3">
      <c r="A15809" s="38" t="s">
        <v>618</v>
      </c>
      <c r="B15809" s="49" t="s">
        <v>447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7"/>
      <c r="H15809" s="49" t="s">
        <v>474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4</v>
      </c>
      <c r="N15809" s="53">
        <v>10451.989346618533</v>
      </c>
      <c r="O15809" s="137">
        <v>44497</v>
      </c>
      <c r="P15809" s="137">
        <f t="shared" si="586"/>
        <v>44479</v>
      </c>
      <c r="Q15809" s="137">
        <f t="shared" si="587"/>
        <v>44492</v>
      </c>
    </row>
    <row r="15810" spans="1:17" x14ac:dyDescent="0.3">
      <c r="A15810" s="38" t="s">
        <v>617</v>
      </c>
      <c r="B15810" s="49" t="s">
        <v>441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7"/>
      <c r="H15810" s="49" t="s">
        <v>455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5</v>
      </c>
      <c r="N15810" s="53">
        <v>21271.547291019204</v>
      </c>
      <c r="O15810" s="137">
        <v>44497</v>
      </c>
      <c r="P15810" s="137">
        <f t="shared" si="586"/>
        <v>44479</v>
      </c>
      <c r="Q15810" s="137">
        <f t="shared" si="587"/>
        <v>44492</v>
      </c>
    </row>
    <row r="15811" spans="1:17" x14ac:dyDescent="0.3">
      <c r="A15811" s="38" t="s">
        <v>616</v>
      </c>
      <c r="B15811" s="49" t="s">
        <v>441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7"/>
      <c r="H15811" s="49" t="s">
        <v>455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59</v>
      </c>
      <c r="N15811" s="53">
        <v>11574.274624384003</v>
      </c>
      <c r="O15811" s="137">
        <v>44497</v>
      </c>
      <c r="P15811" s="137">
        <f t="shared" si="586"/>
        <v>44479</v>
      </c>
      <c r="Q15811" s="137">
        <f t="shared" si="587"/>
        <v>44492</v>
      </c>
    </row>
    <row r="15812" spans="1:17" x14ac:dyDescent="0.3">
      <c r="A15812" s="38" t="s">
        <v>615</v>
      </c>
      <c r="B15812" s="49" t="s">
        <v>448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7"/>
      <c r="H15812" s="49" t="s">
        <v>455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5</v>
      </c>
      <c r="N15812" s="53">
        <v>7796.0351990859153</v>
      </c>
      <c r="O15812" s="137">
        <v>44497</v>
      </c>
      <c r="P15812" s="137">
        <f t="shared" si="586"/>
        <v>44479</v>
      </c>
      <c r="Q15812" s="137">
        <f t="shared" si="587"/>
        <v>44492</v>
      </c>
    </row>
    <row r="15813" spans="1:17" x14ac:dyDescent="0.3">
      <c r="A15813" s="38" t="s">
        <v>614</v>
      </c>
      <c r="B15813" s="49" t="s">
        <v>441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7"/>
      <c r="H15813" s="49" t="s">
        <v>455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5</v>
      </c>
      <c r="N15813" s="53">
        <v>10688.757658670973</v>
      </c>
      <c r="O15813" s="137">
        <v>44497</v>
      </c>
      <c r="P15813" s="137">
        <f t="shared" si="586"/>
        <v>44479</v>
      </c>
      <c r="Q15813" s="137">
        <f t="shared" si="587"/>
        <v>44492</v>
      </c>
    </row>
    <row r="15814" spans="1:17" x14ac:dyDescent="0.3">
      <c r="A15814" s="38" t="s">
        <v>613</v>
      </c>
      <c r="B15814" s="49" t="s">
        <v>448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7"/>
      <c r="H15814" s="49" t="s">
        <v>455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5</v>
      </c>
      <c r="N15814" s="53">
        <v>13454.536560607983</v>
      </c>
      <c r="O15814" s="137">
        <v>44497</v>
      </c>
      <c r="P15814" s="137">
        <f t="shared" si="586"/>
        <v>44479</v>
      </c>
      <c r="Q15814" s="137">
        <f t="shared" si="587"/>
        <v>44492</v>
      </c>
    </row>
    <row r="15815" spans="1:17" x14ac:dyDescent="0.3">
      <c r="A15815" s="38" t="s">
        <v>612</v>
      </c>
      <c r="B15815" s="49" t="s">
        <v>441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7"/>
      <c r="H15815" s="49" t="s">
        <v>474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4</v>
      </c>
      <c r="N15815" s="53">
        <v>11273.546924737964</v>
      </c>
      <c r="O15815" s="137">
        <v>44497</v>
      </c>
      <c r="P15815" s="137">
        <f t="shared" si="586"/>
        <v>44479</v>
      </c>
      <c r="Q15815" s="137">
        <f t="shared" si="587"/>
        <v>44492</v>
      </c>
    </row>
    <row r="15816" spans="1:17" x14ac:dyDescent="0.3">
      <c r="A15816" s="38" t="s">
        <v>611</v>
      </c>
      <c r="B15816" s="49" t="s">
        <v>453</v>
      </c>
      <c r="C15816" s="47">
        <v>1706.19112247767</v>
      </c>
      <c r="D15816" s="49">
        <v>86</v>
      </c>
      <c r="E15816" s="49" t="s">
        <v>487</v>
      </c>
      <c r="F15816" s="48">
        <v>8.3728687235044799</v>
      </c>
      <c r="G15816" s="187"/>
      <c r="H15816" s="49" t="s">
        <v>474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4</v>
      </c>
      <c r="N15816" s="53">
        <v>13890.589212293933</v>
      </c>
      <c r="O15816" s="137">
        <v>44497</v>
      </c>
      <c r="P15816" s="137">
        <f t="shared" si="586"/>
        <v>44479</v>
      </c>
      <c r="Q15816" s="137">
        <f t="shared" si="587"/>
        <v>44492</v>
      </c>
    </row>
    <row r="15817" spans="1:17" x14ac:dyDescent="0.3">
      <c r="A15817" s="38" t="s">
        <v>610</v>
      </c>
      <c r="B15817" s="49" t="s">
        <v>446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7"/>
      <c r="H15817" s="49" t="s">
        <v>455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5</v>
      </c>
      <c r="N15817" s="53">
        <v>13200.764104419668</v>
      </c>
      <c r="O15817" s="137">
        <v>44497</v>
      </c>
      <c r="P15817" s="137">
        <f t="shared" si="586"/>
        <v>44479</v>
      </c>
      <c r="Q15817" s="137">
        <f t="shared" si="587"/>
        <v>44492</v>
      </c>
    </row>
    <row r="15818" spans="1:17" x14ac:dyDescent="0.3">
      <c r="A15818" s="38" t="s">
        <v>609</v>
      </c>
      <c r="B15818" s="49" t="s">
        <v>444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7"/>
      <c r="H15818" s="49" t="s">
        <v>455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59</v>
      </c>
      <c r="N15818" s="53">
        <v>12279.914350859346</v>
      </c>
      <c r="O15818" s="137">
        <v>44497</v>
      </c>
      <c r="P15818" s="137">
        <f t="shared" si="586"/>
        <v>44479</v>
      </c>
      <c r="Q15818" s="137">
        <f t="shared" si="587"/>
        <v>44492</v>
      </c>
    </row>
    <row r="15819" spans="1:17" x14ac:dyDescent="0.3">
      <c r="A15819" s="38" t="s">
        <v>608</v>
      </c>
      <c r="B15819" s="49" t="s">
        <v>446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7"/>
      <c r="H15819" s="49" t="s">
        <v>474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4</v>
      </c>
      <c r="N15819" s="53">
        <v>9565.0440198771139</v>
      </c>
      <c r="O15819" s="137">
        <v>44497</v>
      </c>
      <c r="P15819" s="137">
        <f t="shared" si="586"/>
        <v>44479</v>
      </c>
      <c r="Q15819" s="137">
        <f t="shared" si="587"/>
        <v>44492</v>
      </c>
    </row>
    <row r="15820" spans="1:17" x14ac:dyDescent="0.3">
      <c r="A15820" s="38" t="s">
        <v>607</v>
      </c>
      <c r="B15820" s="49" t="s">
        <v>441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7"/>
      <c r="H15820" s="49" t="s">
        <v>455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5</v>
      </c>
      <c r="N15820" s="53">
        <v>7597.6859493932179</v>
      </c>
      <c r="O15820" s="137">
        <v>44497</v>
      </c>
      <c r="P15820" s="137">
        <f t="shared" si="586"/>
        <v>44479</v>
      </c>
      <c r="Q15820" s="137">
        <f t="shared" si="587"/>
        <v>44492</v>
      </c>
    </row>
    <row r="15821" spans="1:17" x14ac:dyDescent="0.3">
      <c r="A15821" s="38" t="s">
        <v>606</v>
      </c>
      <c r="B15821" s="49" t="s">
        <v>446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7"/>
      <c r="H15821" s="49" t="s">
        <v>474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4</v>
      </c>
      <c r="N15821" s="53">
        <v>10415.610260321397</v>
      </c>
      <c r="O15821" s="137">
        <v>44497</v>
      </c>
      <c r="P15821" s="137">
        <f t="shared" si="586"/>
        <v>44479</v>
      </c>
      <c r="Q15821" s="137">
        <f t="shared" si="587"/>
        <v>44492</v>
      </c>
    </row>
    <row r="15822" spans="1:17" x14ac:dyDescent="0.3">
      <c r="A15822" s="38" t="s">
        <v>605</v>
      </c>
      <c r="B15822" s="49" t="s">
        <v>449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7"/>
      <c r="H15822" s="49" t="s">
        <v>474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4</v>
      </c>
      <c r="N15822" s="53">
        <v>20694.067070915127</v>
      </c>
      <c r="O15822" s="137">
        <v>44497</v>
      </c>
      <c r="P15822" s="137">
        <f t="shared" si="586"/>
        <v>44479</v>
      </c>
      <c r="Q15822" s="137">
        <f t="shared" si="587"/>
        <v>44492</v>
      </c>
    </row>
    <row r="15823" spans="1:17" x14ac:dyDescent="0.3">
      <c r="A15823" s="38" t="s">
        <v>604</v>
      </c>
      <c r="B15823" s="49" t="s">
        <v>441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7"/>
      <c r="H15823" s="49" t="s">
        <v>455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5</v>
      </c>
      <c r="N15823" s="53">
        <v>10620.484131620105</v>
      </c>
      <c r="O15823" s="137">
        <v>44497</v>
      </c>
      <c r="P15823" s="137">
        <f t="shared" si="586"/>
        <v>44479</v>
      </c>
      <c r="Q15823" s="137">
        <f t="shared" si="587"/>
        <v>44492</v>
      </c>
    </row>
    <row r="15824" spans="1:17" x14ac:dyDescent="0.3">
      <c r="A15824" s="38" t="s">
        <v>603</v>
      </c>
      <c r="B15824" s="49" t="s">
        <v>450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7"/>
      <c r="H15824" s="49" t="s">
        <v>455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5</v>
      </c>
      <c r="N15824" s="53">
        <v>13814.215228214114</v>
      </c>
      <c r="O15824" s="137">
        <v>44497</v>
      </c>
      <c r="P15824" s="137">
        <f t="shared" si="586"/>
        <v>44479</v>
      </c>
      <c r="Q15824" s="137">
        <f t="shared" si="587"/>
        <v>44492</v>
      </c>
    </row>
    <row r="15825" spans="1:17" x14ac:dyDescent="0.3">
      <c r="A15825" s="38" t="s">
        <v>602</v>
      </c>
      <c r="B15825" s="49" t="s">
        <v>452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7"/>
      <c r="H15825" s="49" t="s">
        <v>455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5</v>
      </c>
      <c r="N15825" s="53">
        <v>8934.6689768765427</v>
      </c>
      <c r="O15825" s="137">
        <v>44497</v>
      </c>
      <c r="P15825" s="137">
        <f t="shared" si="586"/>
        <v>44479</v>
      </c>
      <c r="Q15825" s="137">
        <f t="shared" si="587"/>
        <v>44492</v>
      </c>
    </row>
    <row r="15826" spans="1:17" x14ac:dyDescent="0.3">
      <c r="A15826" s="38" t="s">
        <v>601</v>
      </c>
      <c r="B15826" s="49" t="s">
        <v>452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7"/>
      <c r="H15826" s="49" t="s">
        <v>474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59</v>
      </c>
      <c r="N15826" s="53">
        <v>11189.225890511992</v>
      </c>
      <c r="O15826" s="137">
        <v>44497</v>
      </c>
      <c r="P15826" s="137">
        <f t="shared" si="586"/>
        <v>44479</v>
      </c>
      <c r="Q15826" s="137">
        <f t="shared" si="587"/>
        <v>44492</v>
      </c>
    </row>
    <row r="15827" spans="1:17" x14ac:dyDescent="0.3">
      <c r="A15827" s="38" t="s">
        <v>600</v>
      </c>
      <c r="B15827" s="49" t="s">
        <v>441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7"/>
      <c r="H15827" s="49" t="s">
        <v>455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5</v>
      </c>
      <c r="N15827" s="53">
        <v>10333.050911110135</v>
      </c>
      <c r="O15827" s="137">
        <v>44497</v>
      </c>
      <c r="P15827" s="137">
        <f t="shared" si="586"/>
        <v>44479</v>
      </c>
      <c r="Q15827" s="137">
        <f t="shared" si="587"/>
        <v>44492</v>
      </c>
    </row>
    <row r="15828" spans="1:17" x14ac:dyDescent="0.3">
      <c r="A15828" s="38" t="s">
        <v>599</v>
      </c>
      <c r="B15828" s="49" t="s">
        <v>446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7"/>
      <c r="H15828" s="49" t="s">
        <v>474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4</v>
      </c>
      <c r="N15828" s="53">
        <v>10731.323842518461</v>
      </c>
      <c r="O15828" s="137">
        <v>44497</v>
      </c>
      <c r="P15828" s="137">
        <f t="shared" si="586"/>
        <v>44479</v>
      </c>
      <c r="Q15828" s="137">
        <f t="shared" si="587"/>
        <v>44492</v>
      </c>
    </row>
    <row r="15829" spans="1:17" x14ac:dyDescent="0.3">
      <c r="A15829" s="38" t="s">
        <v>598</v>
      </c>
      <c r="B15829" s="49" t="s">
        <v>451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7"/>
      <c r="H15829" s="49" t="s">
        <v>455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5</v>
      </c>
      <c r="N15829" s="53">
        <v>11044.313690530571</v>
      </c>
      <c r="O15829" s="137">
        <v>44497</v>
      </c>
      <c r="P15829" s="137">
        <f t="shared" si="586"/>
        <v>44479</v>
      </c>
      <c r="Q15829" s="137">
        <f t="shared" si="587"/>
        <v>44492</v>
      </c>
    </row>
    <row r="15830" spans="1:17" x14ac:dyDescent="0.3">
      <c r="A15830" s="38" t="s">
        <v>597</v>
      </c>
      <c r="B15830" s="49" t="s">
        <v>448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7"/>
      <c r="H15830" s="49" t="s">
        <v>459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59</v>
      </c>
      <c r="N15830" s="53">
        <v>965.09144303896073</v>
      </c>
      <c r="O15830" s="137">
        <v>44497</v>
      </c>
      <c r="P15830" s="137">
        <f t="shared" si="586"/>
        <v>44479</v>
      </c>
      <c r="Q15830" s="137">
        <f t="shared" si="587"/>
        <v>44492</v>
      </c>
    </row>
    <row r="15831" spans="1:17" x14ac:dyDescent="0.3">
      <c r="A15831" s="38" t="s">
        <v>596</v>
      </c>
      <c r="B15831" s="49" t="s">
        <v>450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7"/>
      <c r="H15831" s="49" t="s">
        <v>474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4</v>
      </c>
      <c r="N15831" s="53">
        <v>12721.301944435476</v>
      </c>
      <c r="O15831" s="137">
        <v>44497</v>
      </c>
      <c r="P15831" s="137">
        <f t="shared" si="586"/>
        <v>44479</v>
      </c>
      <c r="Q15831" s="137">
        <f t="shared" si="587"/>
        <v>44492</v>
      </c>
    </row>
    <row r="15832" spans="1:17" x14ac:dyDescent="0.3">
      <c r="A15832" s="38" t="s">
        <v>595</v>
      </c>
      <c r="B15832" s="49" t="s">
        <v>446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7"/>
      <c r="H15832" s="49" t="s">
        <v>455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5</v>
      </c>
      <c r="N15832" s="53">
        <v>7011.3460882581649</v>
      </c>
      <c r="O15832" s="137">
        <v>44497</v>
      </c>
      <c r="P15832" s="137">
        <f t="shared" si="586"/>
        <v>44479</v>
      </c>
      <c r="Q15832" s="137">
        <f t="shared" si="587"/>
        <v>44492</v>
      </c>
    </row>
    <row r="15833" spans="1:17" x14ac:dyDescent="0.3">
      <c r="A15833" s="38" t="s">
        <v>594</v>
      </c>
      <c r="B15833" s="49" t="s">
        <v>454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7"/>
      <c r="H15833" s="49" t="s">
        <v>455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5</v>
      </c>
      <c r="N15833" s="53">
        <v>6859.3011530520598</v>
      </c>
      <c r="O15833" s="137">
        <v>44497</v>
      </c>
      <c r="P15833" s="137">
        <f t="shared" si="586"/>
        <v>44479</v>
      </c>
      <c r="Q15833" s="137">
        <f t="shared" si="587"/>
        <v>44492</v>
      </c>
    </row>
    <row r="15834" spans="1:17" x14ac:dyDescent="0.3">
      <c r="A15834" s="38" t="s">
        <v>593</v>
      </c>
      <c r="B15834" s="49" t="s">
        <v>446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7"/>
      <c r="H15834" s="49" t="s">
        <v>474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4</v>
      </c>
      <c r="N15834" s="53">
        <v>8631.7085813014928</v>
      </c>
      <c r="O15834" s="137">
        <v>44497</v>
      </c>
      <c r="P15834" s="137">
        <f t="shared" si="586"/>
        <v>44479</v>
      </c>
      <c r="Q15834" s="137">
        <f t="shared" si="587"/>
        <v>44492</v>
      </c>
    </row>
    <row r="15835" spans="1:17" x14ac:dyDescent="0.3">
      <c r="A15835" s="38" t="s">
        <v>592</v>
      </c>
      <c r="B15835" s="49" t="s">
        <v>453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7"/>
      <c r="H15835" s="49" t="s">
        <v>455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5</v>
      </c>
      <c r="N15835" s="53">
        <v>9106.3417163470058</v>
      </c>
      <c r="O15835" s="137">
        <v>44497</v>
      </c>
      <c r="P15835" s="137">
        <f t="shared" si="586"/>
        <v>44479</v>
      </c>
      <c r="Q15835" s="137">
        <f t="shared" si="587"/>
        <v>44492</v>
      </c>
    </row>
    <row r="15836" spans="1:17" x14ac:dyDescent="0.3">
      <c r="A15836" s="38" t="s">
        <v>430</v>
      </c>
      <c r="B15836" s="49" t="s">
        <v>430</v>
      </c>
      <c r="C15836" s="47">
        <v>0</v>
      </c>
      <c r="D15836" s="49">
        <v>954</v>
      </c>
      <c r="E15836" s="49">
        <v>13</v>
      </c>
      <c r="F15836" s="48" t="s">
        <v>457</v>
      </c>
      <c r="G15836" s="187"/>
      <c r="H15836" s="49" t="s">
        <v>457</v>
      </c>
      <c r="I15836" s="49">
        <v>387799</v>
      </c>
      <c r="J15836" s="49">
        <v>11276</v>
      </c>
      <c r="K15836" s="49">
        <v>13</v>
      </c>
      <c r="L15836" s="50" t="s">
        <v>457</v>
      </c>
      <c r="M15836" s="49" t="s">
        <v>457</v>
      </c>
      <c r="N15836" s="53" t="s">
        <v>457</v>
      </c>
      <c r="O15836" s="137">
        <v>44497</v>
      </c>
      <c r="P15836" s="137">
        <f t="shared" si="586"/>
        <v>44479</v>
      </c>
      <c r="Q15836" s="137">
        <f t="shared" si="587"/>
        <v>44492</v>
      </c>
    </row>
    <row r="15837" spans="1:17" x14ac:dyDescent="0.3">
      <c r="A15837" s="38" t="s">
        <v>591</v>
      </c>
      <c r="B15837" s="49" t="s">
        <v>441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7"/>
      <c r="H15837" s="49" t="s">
        <v>455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5</v>
      </c>
      <c r="N15837" s="53">
        <v>7475.6595583318085</v>
      </c>
      <c r="O15837" s="137">
        <v>44497</v>
      </c>
      <c r="P15837" s="137">
        <f t="shared" si="586"/>
        <v>44479</v>
      </c>
      <c r="Q15837" s="137">
        <f t="shared" si="587"/>
        <v>44492</v>
      </c>
    </row>
    <row r="15838" spans="1:17" x14ac:dyDescent="0.3">
      <c r="A15838" s="38" t="s">
        <v>590</v>
      </c>
      <c r="B15838" s="49" t="s">
        <v>441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7"/>
      <c r="H15838" s="49" t="s">
        <v>455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5</v>
      </c>
      <c r="N15838" s="53">
        <v>9608.3993354150462</v>
      </c>
      <c r="O15838" s="137">
        <v>44497</v>
      </c>
      <c r="P15838" s="137">
        <f t="shared" si="586"/>
        <v>44479</v>
      </c>
      <c r="Q15838" s="137">
        <f t="shared" si="587"/>
        <v>44492</v>
      </c>
    </row>
    <row r="15839" spans="1:17" x14ac:dyDescent="0.3">
      <c r="A15839" s="38" t="s">
        <v>589</v>
      </c>
      <c r="B15839" s="49" t="s">
        <v>446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7"/>
      <c r="H15839" s="49" t="s">
        <v>474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4</v>
      </c>
      <c r="N15839" s="53">
        <v>11422.384808902179</v>
      </c>
      <c r="O15839" s="137">
        <v>44497</v>
      </c>
      <c r="P15839" s="137">
        <f t="shared" si="586"/>
        <v>44479</v>
      </c>
      <c r="Q15839" s="137">
        <f t="shared" si="587"/>
        <v>44492</v>
      </c>
    </row>
    <row r="15840" spans="1:17" x14ac:dyDescent="0.3">
      <c r="A15840" s="38" t="s">
        <v>588</v>
      </c>
      <c r="B15840" s="49" t="s">
        <v>448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7"/>
      <c r="H15840" s="49" t="s">
        <v>474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4</v>
      </c>
      <c r="N15840" s="53">
        <v>7221.3381862433425</v>
      </c>
      <c r="O15840" s="137">
        <v>44497</v>
      </c>
      <c r="P15840" s="137">
        <f t="shared" si="586"/>
        <v>44479</v>
      </c>
      <c r="Q15840" s="137">
        <f t="shared" si="587"/>
        <v>44492</v>
      </c>
    </row>
    <row r="15841" spans="1:17" x14ac:dyDescent="0.3">
      <c r="A15841" s="38" t="s">
        <v>587</v>
      </c>
      <c r="B15841" s="49" t="s">
        <v>444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7"/>
      <c r="H15841" s="49" t="s">
        <v>455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5</v>
      </c>
      <c r="N15841" s="53">
        <v>10888.431494143613</v>
      </c>
      <c r="O15841" s="137">
        <v>44497</v>
      </c>
      <c r="P15841" s="137">
        <f t="shared" si="586"/>
        <v>44479</v>
      </c>
      <c r="Q15841" s="137">
        <f t="shared" si="587"/>
        <v>44492</v>
      </c>
    </row>
    <row r="15842" spans="1:17" x14ac:dyDescent="0.3">
      <c r="A15842" s="38" t="s">
        <v>586</v>
      </c>
      <c r="B15842" s="49" t="s">
        <v>446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7"/>
      <c r="H15842" s="49" t="s">
        <v>455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59</v>
      </c>
      <c r="N15842" s="53">
        <v>36827.768351802588</v>
      </c>
      <c r="O15842" s="137">
        <v>44497</v>
      </c>
      <c r="P15842" s="137">
        <f t="shared" si="586"/>
        <v>44479</v>
      </c>
      <c r="Q15842" s="137">
        <f t="shared" si="587"/>
        <v>44492</v>
      </c>
    </row>
    <row r="15843" spans="1:17" x14ac:dyDescent="0.3">
      <c r="A15843" s="38" t="s">
        <v>585</v>
      </c>
      <c r="B15843" s="49" t="s">
        <v>447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7"/>
      <c r="H15843" s="49" t="s">
        <v>474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59</v>
      </c>
      <c r="N15843" s="53">
        <v>10334.252738161806</v>
      </c>
      <c r="O15843" s="137">
        <v>44497</v>
      </c>
      <c r="P15843" s="137">
        <f t="shared" ref="P15843:P15906" si="588">O15843-18</f>
        <v>44479</v>
      </c>
      <c r="Q15843" s="137">
        <f t="shared" ref="Q15843:Q15906" si="589">O15843-5</f>
        <v>44492</v>
      </c>
    </row>
    <row r="15844" spans="1:17" x14ac:dyDescent="0.3">
      <c r="A15844" s="38" t="s">
        <v>584</v>
      </c>
      <c r="B15844" s="49" t="s">
        <v>443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7"/>
      <c r="H15844" s="49" t="s">
        <v>455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5</v>
      </c>
      <c r="N15844" s="53">
        <v>8778.110931380299</v>
      </c>
      <c r="O15844" s="137">
        <v>44497</v>
      </c>
      <c r="P15844" s="137">
        <f t="shared" si="588"/>
        <v>44479</v>
      </c>
      <c r="Q15844" s="137">
        <f t="shared" si="589"/>
        <v>44492</v>
      </c>
    </row>
    <row r="15845" spans="1:17" x14ac:dyDescent="0.3">
      <c r="A15845" s="38" t="s">
        <v>583</v>
      </c>
      <c r="B15845" s="49" t="s">
        <v>441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7"/>
      <c r="H15845" s="49" t="s">
        <v>474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4</v>
      </c>
      <c r="N15845" s="53">
        <v>7717.2949087531251</v>
      </c>
      <c r="O15845" s="137">
        <v>44497</v>
      </c>
      <c r="P15845" s="137">
        <f t="shared" si="588"/>
        <v>44479</v>
      </c>
      <c r="Q15845" s="137">
        <f t="shared" si="589"/>
        <v>44492</v>
      </c>
    </row>
    <row r="15846" spans="1:17" x14ac:dyDescent="0.3">
      <c r="A15846" s="38" t="s">
        <v>582</v>
      </c>
      <c r="B15846" s="49" t="s">
        <v>449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7"/>
      <c r="H15846" s="49" t="s">
        <v>459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59</v>
      </c>
      <c r="N15846" s="53">
        <v>6676.2758515077485</v>
      </c>
      <c r="O15846" s="137">
        <v>44497</v>
      </c>
      <c r="P15846" s="137">
        <f t="shared" si="588"/>
        <v>44479</v>
      </c>
      <c r="Q15846" s="137">
        <f t="shared" si="589"/>
        <v>44492</v>
      </c>
    </row>
    <row r="15847" spans="1:17" x14ac:dyDescent="0.3">
      <c r="A15847" s="38" t="s">
        <v>581</v>
      </c>
      <c r="B15847" s="49" t="s">
        <v>453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7"/>
      <c r="H15847" s="49" t="s">
        <v>459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59</v>
      </c>
      <c r="N15847" s="53">
        <v>8087.1832494464888</v>
      </c>
      <c r="O15847" s="137">
        <v>44497</v>
      </c>
      <c r="P15847" s="137">
        <f t="shared" si="588"/>
        <v>44479</v>
      </c>
      <c r="Q15847" s="137">
        <f t="shared" si="589"/>
        <v>44492</v>
      </c>
    </row>
    <row r="15848" spans="1:17" x14ac:dyDescent="0.3">
      <c r="A15848" s="38" t="s">
        <v>580</v>
      </c>
      <c r="B15848" s="49" t="s">
        <v>446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7"/>
      <c r="H15848" s="49" t="s">
        <v>455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5</v>
      </c>
      <c r="N15848" s="53">
        <v>16687.481183518561</v>
      </c>
      <c r="O15848" s="137">
        <v>44497</v>
      </c>
      <c r="P15848" s="137">
        <f t="shared" si="588"/>
        <v>44479</v>
      </c>
      <c r="Q15848" s="137">
        <f t="shared" si="589"/>
        <v>44492</v>
      </c>
    </row>
    <row r="15849" spans="1:17" x14ac:dyDescent="0.3">
      <c r="A15849" s="38" t="s">
        <v>579</v>
      </c>
      <c r="B15849" s="49" t="s">
        <v>446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7"/>
      <c r="H15849" s="49" t="s">
        <v>474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4</v>
      </c>
      <c r="N15849" s="53">
        <v>13270.222929805988</v>
      </c>
      <c r="O15849" s="137">
        <v>44497</v>
      </c>
      <c r="P15849" s="137">
        <f t="shared" si="588"/>
        <v>44479</v>
      </c>
      <c r="Q15849" s="137">
        <f t="shared" si="589"/>
        <v>44492</v>
      </c>
    </row>
    <row r="15850" spans="1:17" x14ac:dyDescent="0.3">
      <c r="A15850" s="38" t="s">
        <v>578</v>
      </c>
      <c r="B15850" s="49" t="s">
        <v>441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7"/>
      <c r="H15850" s="49" t="s">
        <v>455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59</v>
      </c>
      <c r="N15850" s="53">
        <v>13043.55368318291</v>
      </c>
      <c r="O15850" s="137">
        <v>44497</v>
      </c>
      <c r="P15850" s="137">
        <f t="shared" si="588"/>
        <v>44479</v>
      </c>
      <c r="Q15850" s="137">
        <f t="shared" si="589"/>
        <v>44492</v>
      </c>
    </row>
    <row r="15851" spans="1:17" x14ac:dyDescent="0.3">
      <c r="A15851" s="38" t="s">
        <v>577</v>
      </c>
      <c r="B15851" s="49" t="s">
        <v>444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7"/>
      <c r="H15851" s="49" t="s">
        <v>455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59</v>
      </c>
      <c r="N15851" s="53">
        <v>23323.083742658291</v>
      </c>
      <c r="O15851" s="137">
        <v>44497</v>
      </c>
      <c r="P15851" s="137">
        <f t="shared" si="588"/>
        <v>44479</v>
      </c>
      <c r="Q15851" s="137">
        <f t="shared" si="589"/>
        <v>44492</v>
      </c>
    </row>
    <row r="15852" spans="1:17" x14ac:dyDescent="0.3">
      <c r="A15852" s="38" t="s">
        <v>576</v>
      </c>
      <c r="B15852" s="49" t="s">
        <v>454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7"/>
      <c r="H15852" s="49" t="s">
        <v>455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5</v>
      </c>
      <c r="N15852" s="53">
        <v>7790.3228778320899</v>
      </c>
      <c r="O15852" s="137">
        <v>44497</v>
      </c>
      <c r="P15852" s="137">
        <f t="shared" si="588"/>
        <v>44479</v>
      </c>
      <c r="Q15852" s="137">
        <f t="shared" si="589"/>
        <v>44492</v>
      </c>
    </row>
    <row r="15853" spans="1:17" x14ac:dyDescent="0.3">
      <c r="A15853" s="38" t="s">
        <v>575</v>
      </c>
      <c r="B15853" s="49" t="s">
        <v>449</v>
      </c>
      <c r="C15853" s="47">
        <v>709.250407043618</v>
      </c>
      <c r="D15853" s="49">
        <v>23</v>
      </c>
      <c r="E15853" s="49" t="s">
        <v>487</v>
      </c>
      <c r="F15853" s="48">
        <v>20.141989548179044</v>
      </c>
      <c r="G15853" s="187"/>
      <c r="H15853" s="49" t="s">
        <v>474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4</v>
      </c>
      <c r="N15853" s="53">
        <v>14945.356244748851</v>
      </c>
      <c r="O15853" s="137">
        <v>44497</v>
      </c>
      <c r="P15853" s="137">
        <f t="shared" si="588"/>
        <v>44479</v>
      </c>
      <c r="Q15853" s="137">
        <f t="shared" si="589"/>
        <v>44492</v>
      </c>
    </row>
    <row r="15854" spans="1:17" x14ac:dyDescent="0.3">
      <c r="A15854" s="38" t="s">
        <v>574</v>
      </c>
      <c r="B15854" s="49" t="s">
        <v>450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7"/>
      <c r="H15854" s="49" t="s">
        <v>474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4</v>
      </c>
      <c r="N15854" s="53">
        <v>16067.271077764306</v>
      </c>
      <c r="O15854" s="137">
        <v>44497</v>
      </c>
      <c r="P15854" s="137">
        <f t="shared" si="588"/>
        <v>44479</v>
      </c>
      <c r="Q15854" s="137">
        <f t="shared" si="589"/>
        <v>44492</v>
      </c>
    </row>
    <row r="15855" spans="1:17" x14ac:dyDescent="0.3">
      <c r="A15855" s="38" t="s">
        <v>573</v>
      </c>
      <c r="B15855" s="49" t="s">
        <v>441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7"/>
      <c r="H15855" s="49" t="s">
        <v>455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5</v>
      </c>
      <c r="N15855" s="53">
        <v>9501.7765935788866</v>
      </c>
      <c r="O15855" s="137">
        <v>44497</v>
      </c>
      <c r="P15855" s="137">
        <f t="shared" si="588"/>
        <v>44479</v>
      </c>
      <c r="Q15855" s="137">
        <f t="shared" si="589"/>
        <v>44492</v>
      </c>
    </row>
    <row r="15856" spans="1:17" x14ac:dyDescent="0.3">
      <c r="A15856" s="38" t="s">
        <v>572</v>
      </c>
      <c r="B15856" s="49" t="s">
        <v>443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7"/>
      <c r="H15856" s="49" t="s">
        <v>455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5</v>
      </c>
      <c r="N15856" s="53">
        <v>10252.789521314626</v>
      </c>
      <c r="O15856" s="137">
        <v>44497</v>
      </c>
      <c r="P15856" s="137">
        <f t="shared" si="588"/>
        <v>44479</v>
      </c>
      <c r="Q15856" s="137">
        <f t="shared" si="589"/>
        <v>44492</v>
      </c>
    </row>
    <row r="15857" spans="1:17" x14ac:dyDescent="0.3">
      <c r="A15857" s="38" t="s">
        <v>571</v>
      </c>
      <c r="B15857" s="49" t="s">
        <v>441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7"/>
      <c r="H15857" s="49" t="s">
        <v>474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4</v>
      </c>
      <c r="N15857" s="53">
        <v>14849.305091622802</v>
      </c>
      <c r="O15857" s="137">
        <v>44497</v>
      </c>
      <c r="P15857" s="137">
        <f t="shared" si="588"/>
        <v>44479</v>
      </c>
      <c r="Q15857" s="137">
        <f t="shared" si="589"/>
        <v>44492</v>
      </c>
    </row>
    <row r="15858" spans="1:17" x14ac:dyDescent="0.3">
      <c r="A15858" s="38" t="s">
        <v>570</v>
      </c>
      <c r="B15858" s="49" t="s">
        <v>450</v>
      </c>
      <c r="C15858" s="47">
        <v>4036.3842504603494</v>
      </c>
      <c r="D15858" s="49">
        <v>235</v>
      </c>
      <c r="E15858" s="49" t="s">
        <v>487</v>
      </c>
      <c r="F15858" s="48">
        <v>1.7696177320190714</v>
      </c>
      <c r="G15858" s="187"/>
      <c r="H15858" s="49" t="s">
        <v>455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5</v>
      </c>
      <c r="N15858" s="53">
        <v>7308.5212332387646</v>
      </c>
      <c r="O15858" s="137">
        <v>44497</v>
      </c>
      <c r="P15858" s="137">
        <f t="shared" si="588"/>
        <v>44479</v>
      </c>
      <c r="Q15858" s="137">
        <f t="shared" si="589"/>
        <v>44492</v>
      </c>
    </row>
    <row r="15859" spans="1:17" x14ac:dyDescent="0.3">
      <c r="A15859" s="38" t="s">
        <v>569</v>
      </c>
      <c r="B15859" s="49" t="s">
        <v>448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7"/>
      <c r="H15859" s="49" t="s">
        <v>474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4</v>
      </c>
      <c r="N15859" s="53">
        <v>9895.0983033188459</v>
      </c>
      <c r="O15859" s="137">
        <v>44497</v>
      </c>
      <c r="P15859" s="137">
        <f t="shared" si="588"/>
        <v>44479</v>
      </c>
      <c r="Q15859" s="137">
        <f t="shared" si="589"/>
        <v>44492</v>
      </c>
    </row>
    <row r="15860" spans="1:17" x14ac:dyDescent="0.3">
      <c r="A15860" s="38" t="s">
        <v>568</v>
      </c>
      <c r="B15860" s="49" t="s">
        <v>453</v>
      </c>
      <c r="C15860" s="47">
        <v>1175.1166229483399</v>
      </c>
      <c r="D15860" s="49">
        <v>58</v>
      </c>
      <c r="E15860" s="49" t="s">
        <v>487</v>
      </c>
      <c r="F15860" s="48">
        <v>24.313696201270243</v>
      </c>
      <c r="G15860" s="187"/>
      <c r="H15860" s="49" t="s">
        <v>459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59</v>
      </c>
      <c r="N15860" s="53">
        <v>10807.437961464624</v>
      </c>
      <c r="O15860" s="137">
        <v>44497</v>
      </c>
      <c r="P15860" s="137">
        <f t="shared" si="588"/>
        <v>44479</v>
      </c>
      <c r="Q15860" s="137">
        <f t="shared" si="589"/>
        <v>44492</v>
      </c>
    </row>
    <row r="15861" spans="1:17" x14ac:dyDescent="0.3">
      <c r="A15861" s="38" t="s">
        <v>567</v>
      </c>
      <c r="B15861" s="49" t="s">
        <v>451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7"/>
      <c r="H15861" s="49" t="s">
        <v>459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4</v>
      </c>
      <c r="N15861" s="53">
        <v>5328.6145102980518</v>
      </c>
      <c r="O15861" s="137">
        <v>44497</v>
      </c>
      <c r="P15861" s="137">
        <f t="shared" si="588"/>
        <v>44479</v>
      </c>
      <c r="Q15861" s="137">
        <f t="shared" si="589"/>
        <v>44492</v>
      </c>
    </row>
    <row r="15862" spans="1:17" x14ac:dyDescent="0.3">
      <c r="A15862" s="38" t="s">
        <v>566</v>
      </c>
      <c r="B15862" s="49" t="s">
        <v>441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7"/>
      <c r="H15862" s="49" t="s">
        <v>455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5</v>
      </c>
      <c r="N15862" s="53">
        <v>13751.176358489171</v>
      </c>
      <c r="O15862" s="137">
        <v>44497</v>
      </c>
      <c r="P15862" s="137">
        <f t="shared" si="588"/>
        <v>44479</v>
      </c>
      <c r="Q15862" s="137">
        <f t="shared" si="589"/>
        <v>44492</v>
      </c>
    </row>
    <row r="15863" spans="1:17" x14ac:dyDescent="0.3">
      <c r="A15863" s="38" t="s">
        <v>565</v>
      </c>
      <c r="B15863" s="49" t="s">
        <v>448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7"/>
      <c r="H15863" s="49" t="s">
        <v>474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59</v>
      </c>
      <c r="N15863" s="53">
        <v>10213.985724892205</v>
      </c>
      <c r="O15863" s="137">
        <v>44497</v>
      </c>
      <c r="P15863" s="137">
        <f t="shared" si="588"/>
        <v>44479</v>
      </c>
      <c r="Q15863" s="137">
        <f t="shared" si="589"/>
        <v>44492</v>
      </c>
    </row>
    <row r="15864" spans="1:17" x14ac:dyDescent="0.3">
      <c r="A15864" s="38" t="s">
        <v>564</v>
      </c>
      <c r="B15864" s="49" t="s">
        <v>446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7"/>
      <c r="H15864" s="49" t="s">
        <v>455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59</v>
      </c>
      <c r="N15864" s="53">
        <v>9489.2784099266919</v>
      </c>
      <c r="O15864" s="137">
        <v>44497</v>
      </c>
      <c r="P15864" s="137">
        <f t="shared" si="588"/>
        <v>44479</v>
      </c>
      <c r="Q15864" s="137">
        <f t="shared" si="589"/>
        <v>44492</v>
      </c>
    </row>
    <row r="15865" spans="1:17" x14ac:dyDescent="0.3">
      <c r="A15865" s="38" t="s">
        <v>563</v>
      </c>
      <c r="B15865" s="49" t="s">
        <v>447</v>
      </c>
      <c r="C15865" s="47">
        <v>1711.2133241641</v>
      </c>
      <c r="D15865" s="49">
        <v>84</v>
      </c>
      <c r="E15865" s="49" t="s">
        <v>487</v>
      </c>
      <c r="F15865" s="48">
        <v>12.522443067721516</v>
      </c>
      <c r="G15865" s="187"/>
      <c r="H15865" s="49" t="s">
        <v>459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4</v>
      </c>
      <c r="N15865" s="53">
        <v>3740.0363295594934</v>
      </c>
      <c r="O15865" s="137">
        <v>44497</v>
      </c>
      <c r="P15865" s="137">
        <f t="shared" si="588"/>
        <v>44479</v>
      </c>
      <c r="Q15865" s="137">
        <f t="shared" si="589"/>
        <v>44492</v>
      </c>
    </row>
    <row r="15866" spans="1:17" x14ac:dyDescent="0.3">
      <c r="A15866" s="38" t="s">
        <v>562</v>
      </c>
      <c r="B15866" s="49" t="s">
        <v>441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7"/>
      <c r="H15866" s="49" t="s">
        <v>455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4</v>
      </c>
      <c r="N15866" s="53">
        <v>9773.570144499392</v>
      </c>
      <c r="O15866" s="137">
        <v>44497</v>
      </c>
      <c r="P15866" s="137">
        <f t="shared" si="588"/>
        <v>44479</v>
      </c>
      <c r="Q15866" s="137">
        <f t="shared" si="589"/>
        <v>44492</v>
      </c>
    </row>
    <row r="15867" spans="1:17" x14ac:dyDescent="0.3">
      <c r="A15867" s="38" t="s">
        <v>561</v>
      </c>
      <c r="B15867" s="49" t="s">
        <v>446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7"/>
      <c r="H15867" s="49" t="s">
        <v>455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5</v>
      </c>
      <c r="N15867" s="53">
        <v>23448.04955228508</v>
      </c>
      <c r="O15867" s="137">
        <v>44497</v>
      </c>
      <c r="P15867" s="137">
        <f t="shared" si="588"/>
        <v>44479</v>
      </c>
      <c r="Q15867" s="137">
        <f t="shared" si="589"/>
        <v>44492</v>
      </c>
    </row>
    <row r="15868" spans="1:17" x14ac:dyDescent="0.3">
      <c r="A15868" s="38" t="s">
        <v>560</v>
      </c>
      <c r="B15868" s="49" t="s">
        <v>452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7"/>
      <c r="H15868" s="49" t="s">
        <v>455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5</v>
      </c>
      <c r="N15868" s="53">
        <v>7604.959090571102</v>
      </c>
      <c r="O15868" s="137">
        <v>44497</v>
      </c>
      <c r="P15868" s="137">
        <f t="shared" si="588"/>
        <v>44479</v>
      </c>
      <c r="Q15868" s="137">
        <f t="shared" si="589"/>
        <v>44492</v>
      </c>
    </row>
    <row r="15869" spans="1:17" x14ac:dyDescent="0.3">
      <c r="A15869" s="38" t="s">
        <v>559</v>
      </c>
      <c r="B15869" s="49" t="s">
        <v>444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7"/>
      <c r="H15869" s="49" t="s">
        <v>455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59</v>
      </c>
      <c r="N15869" s="53">
        <v>10561.283939836198</v>
      </c>
      <c r="O15869" s="137">
        <v>44497</v>
      </c>
      <c r="P15869" s="137">
        <f t="shared" si="588"/>
        <v>44479</v>
      </c>
      <c r="Q15869" s="137">
        <f t="shared" si="589"/>
        <v>44492</v>
      </c>
    </row>
    <row r="15870" spans="1:17" x14ac:dyDescent="0.3">
      <c r="A15870" s="38" t="s">
        <v>558</v>
      </c>
      <c r="B15870" s="49" t="s">
        <v>444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7"/>
      <c r="H15870" s="49" t="s">
        <v>455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5</v>
      </c>
      <c r="N15870" s="53">
        <v>9863.4116951278938</v>
      </c>
      <c r="O15870" s="137">
        <v>44497</v>
      </c>
      <c r="P15870" s="137">
        <f t="shared" si="588"/>
        <v>44479</v>
      </c>
      <c r="Q15870" s="137">
        <f t="shared" si="589"/>
        <v>44492</v>
      </c>
    </row>
    <row r="15871" spans="1:17" x14ac:dyDescent="0.3">
      <c r="A15871" s="38" t="s">
        <v>557</v>
      </c>
      <c r="B15871" s="49" t="s">
        <v>449</v>
      </c>
      <c r="C15871" s="47">
        <v>1451.48737987204</v>
      </c>
      <c r="D15871" s="49">
        <v>81</v>
      </c>
      <c r="E15871" s="49" t="s">
        <v>487</v>
      </c>
      <c r="F15871" s="48">
        <v>9.8421209056421031</v>
      </c>
      <c r="G15871" s="187"/>
      <c r="H15871" s="49" t="s">
        <v>455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5</v>
      </c>
      <c r="N15871" s="53">
        <v>6338.3258632335137</v>
      </c>
      <c r="O15871" s="137">
        <v>44497</v>
      </c>
      <c r="P15871" s="137">
        <f t="shared" si="588"/>
        <v>44479</v>
      </c>
      <c r="Q15871" s="137">
        <f t="shared" si="589"/>
        <v>44492</v>
      </c>
    </row>
    <row r="15872" spans="1:17" x14ac:dyDescent="0.3">
      <c r="A15872" s="38" t="s">
        <v>556</v>
      </c>
      <c r="B15872" s="49" t="s">
        <v>443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7"/>
      <c r="H15872" s="49" t="s">
        <v>455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5</v>
      </c>
      <c r="N15872" s="53">
        <v>8057.0833775921928</v>
      </c>
      <c r="O15872" s="137">
        <v>44497</v>
      </c>
      <c r="P15872" s="137">
        <f t="shared" si="588"/>
        <v>44479</v>
      </c>
      <c r="Q15872" s="137">
        <f t="shared" si="589"/>
        <v>44492</v>
      </c>
    </row>
    <row r="15873" spans="1:17" x14ac:dyDescent="0.3">
      <c r="A15873" s="38" t="s">
        <v>555</v>
      </c>
      <c r="B15873" s="49" t="s">
        <v>448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7"/>
      <c r="H15873" s="49" t="s">
        <v>455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5</v>
      </c>
      <c r="N15873" s="53">
        <v>13534.289493414695</v>
      </c>
      <c r="O15873" s="137">
        <v>44497</v>
      </c>
      <c r="P15873" s="137">
        <f t="shared" si="588"/>
        <v>44479</v>
      </c>
      <c r="Q15873" s="137">
        <f t="shared" si="589"/>
        <v>44492</v>
      </c>
    </row>
    <row r="15874" spans="1:17" x14ac:dyDescent="0.3">
      <c r="A15874" s="38" t="s">
        <v>554</v>
      </c>
      <c r="B15874" s="49" t="s">
        <v>447</v>
      </c>
      <c r="C15874" s="47">
        <v>2458.2722255157701</v>
      </c>
      <c r="D15874" s="49">
        <v>99</v>
      </c>
      <c r="E15874" s="49" t="s">
        <v>487</v>
      </c>
      <c r="F15874" s="48">
        <v>2.9056412340006403</v>
      </c>
      <c r="G15874" s="187"/>
      <c r="H15874" s="49" t="s">
        <v>455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5</v>
      </c>
      <c r="N15874" s="53">
        <v>17613.997160511881</v>
      </c>
      <c r="O15874" s="137">
        <v>44497</v>
      </c>
      <c r="P15874" s="137">
        <f t="shared" si="588"/>
        <v>44479</v>
      </c>
      <c r="Q15874" s="137">
        <f t="shared" si="589"/>
        <v>44492</v>
      </c>
    </row>
    <row r="15875" spans="1:17" x14ac:dyDescent="0.3">
      <c r="A15875" s="38" t="s">
        <v>553</v>
      </c>
      <c r="B15875" s="49" t="s">
        <v>453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7"/>
      <c r="H15875" s="49" t="s">
        <v>455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5</v>
      </c>
      <c r="N15875" s="53">
        <v>81465.782010326875</v>
      </c>
      <c r="O15875" s="137">
        <v>44497</v>
      </c>
      <c r="P15875" s="137">
        <f t="shared" si="588"/>
        <v>44479</v>
      </c>
      <c r="Q15875" s="137">
        <f t="shared" si="589"/>
        <v>44492</v>
      </c>
    </row>
    <row r="15876" spans="1:17" x14ac:dyDescent="0.3">
      <c r="A15876" s="38" t="s">
        <v>552</v>
      </c>
      <c r="B15876" s="49" t="s">
        <v>446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7"/>
      <c r="H15876" s="49" t="s">
        <v>474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4</v>
      </c>
      <c r="N15876" s="53">
        <v>9341.681141160554</v>
      </c>
      <c r="O15876" s="137">
        <v>44497</v>
      </c>
      <c r="P15876" s="137">
        <f t="shared" si="588"/>
        <v>44479</v>
      </c>
      <c r="Q15876" s="137">
        <f t="shared" si="589"/>
        <v>44492</v>
      </c>
    </row>
    <row r="15877" spans="1:17" x14ac:dyDescent="0.3">
      <c r="A15877" s="38" t="s">
        <v>551</v>
      </c>
      <c r="B15877" s="49" t="s">
        <v>441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7"/>
      <c r="H15877" s="49" t="s">
        <v>455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5</v>
      </c>
      <c r="N15877" s="53">
        <v>8276.7368661028158</v>
      </c>
      <c r="O15877" s="137">
        <v>44497</v>
      </c>
      <c r="P15877" s="137">
        <f t="shared" si="588"/>
        <v>44479</v>
      </c>
      <c r="Q15877" s="137">
        <f t="shared" si="589"/>
        <v>44492</v>
      </c>
    </row>
    <row r="15878" spans="1:17" x14ac:dyDescent="0.3">
      <c r="A15878" s="38" t="s">
        <v>550</v>
      </c>
      <c r="B15878" s="49" t="s">
        <v>446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7"/>
      <c r="H15878" s="49" t="s">
        <v>455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59</v>
      </c>
      <c r="N15878" s="53">
        <v>15033.015314912074</v>
      </c>
      <c r="O15878" s="137">
        <v>44497</v>
      </c>
      <c r="P15878" s="137">
        <f t="shared" si="588"/>
        <v>44479</v>
      </c>
      <c r="Q15878" s="137">
        <f t="shared" si="589"/>
        <v>44492</v>
      </c>
    </row>
    <row r="15879" spans="1:17" x14ac:dyDescent="0.3">
      <c r="A15879" s="38" t="s">
        <v>549</v>
      </c>
      <c r="B15879" s="49" t="s">
        <v>453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7"/>
      <c r="H15879" s="49" t="s">
        <v>455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5</v>
      </c>
      <c r="N15879" s="53">
        <v>6033.3043022129505</v>
      </c>
      <c r="O15879" s="137">
        <v>44497</v>
      </c>
      <c r="P15879" s="137">
        <f t="shared" si="588"/>
        <v>44479</v>
      </c>
      <c r="Q15879" s="137">
        <f t="shared" si="589"/>
        <v>44492</v>
      </c>
    </row>
    <row r="15880" spans="1:17" x14ac:dyDescent="0.3">
      <c r="A15880" s="38" t="s">
        <v>548</v>
      </c>
      <c r="B15880" s="49" t="s">
        <v>442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7"/>
      <c r="H15880" s="49" t="s">
        <v>474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4</v>
      </c>
      <c r="N15880" s="53">
        <v>10923.175707748733</v>
      </c>
      <c r="O15880" s="137">
        <v>44497</v>
      </c>
      <c r="P15880" s="137">
        <f t="shared" si="588"/>
        <v>44479</v>
      </c>
      <c r="Q15880" s="137">
        <f t="shared" si="589"/>
        <v>44492</v>
      </c>
    </row>
    <row r="15881" spans="1:17" x14ac:dyDescent="0.3">
      <c r="A15881" s="38" t="s">
        <v>547</v>
      </c>
      <c r="B15881" s="49" t="s">
        <v>446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7"/>
      <c r="H15881" s="49" t="s">
        <v>474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4</v>
      </c>
      <c r="N15881" s="53">
        <v>10648.998739410379</v>
      </c>
      <c r="O15881" s="137">
        <v>44497</v>
      </c>
      <c r="P15881" s="137">
        <f t="shared" si="588"/>
        <v>44479</v>
      </c>
      <c r="Q15881" s="137">
        <f t="shared" si="589"/>
        <v>44492</v>
      </c>
    </row>
    <row r="15882" spans="1:17" x14ac:dyDescent="0.3">
      <c r="A15882" s="38" t="s">
        <v>441</v>
      </c>
      <c r="B15882" s="49" t="s">
        <v>441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7"/>
      <c r="H15882" s="49" t="s">
        <v>455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59</v>
      </c>
      <c r="N15882" s="53">
        <v>26788.509162269413</v>
      </c>
      <c r="O15882" s="137">
        <v>44497</v>
      </c>
      <c r="P15882" s="137">
        <f t="shared" si="588"/>
        <v>44479</v>
      </c>
      <c r="Q15882" s="137">
        <f t="shared" si="589"/>
        <v>44492</v>
      </c>
    </row>
    <row r="15883" spans="1:17" x14ac:dyDescent="0.3">
      <c r="A15883" s="38" t="s">
        <v>546</v>
      </c>
      <c r="B15883" s="49" t="s">
        <v>447</v>
      </c>
      <c r="C15883" s="47">
        <v>1046.7288034764699</v>
      </c>
      <c r="D15883" s="49">
        <v>47</v>
      </c>
      <c r="E15883" s="49" t="s">
        <v>487</v>
      </c>
      <c r="F15883" s="48">
        <v>13.647961380509983</v>
      </c>
      <c r="G15883" s="187"/>
      <c r="H15883" s="49" t="s">
        <v>474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4</v>
      </c>
      <c r="N15883" s="53">
        <v>10604.465992656258</v>
      </c>
      <c r="O15883" s="137">
        <v>44497</v>
      </c>
      <c r="P15883" s="137">
        <f t="shared" si="588"/>
        <v>44479</v>
      </c>
      <c r="Q15883" s="137">
        <f t="shared" si="589"/>
        <v>44492</v>
      </c>
    </row>
    <row r="15884" spans="1:17" x14ac:dyDescent="0.3">
      <c r="A15884" s="38" t="s">
        <v>545</v>
      </c>
      <c r="B15884" s="49" t="s">
        <v>444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7"/>
      <c r="H15884" s="49" t="s">
        <v>455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5</v>
      </c>
      <c r="N15884" s="53">
        <v>10007.6842906809</v>
      </c>
      <c r="O15884" s="137">
        <v>44497</v>
      </c>
      <c r="P15884" s="137">
        <f t="shared" si="588"/>
        <v>44479</v>
      </c>
      <c r="Q15884" s="137">
        <f t="shared" si="589"/>
        <v>44492</v>
      </c>
    </row>
    <row r="15885" spans="1:17" x14ac:dyDescent="0.3">
      <c r="A15885" s="38" t="s">
        <v>544</v>
      </c>
      <c r="B15885" s="49" t="s">
        <v>454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7"/>
      <c r="H15885" s="49" t="s">
        <v>474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4</v>
      </c>
      <c r="N15885" s="53">
        <v>8178.9742517542691</v>
      </c>
      <c r="O15885" s="137">
        <v>44497</v>
      </c>
      <c r="P15885" s="137">
        <f t="shared" si="588"/>
        <v>44479</v>
      </c>
      <c r="Q15885" s="137">
        <f t="shared" si="589"/>
        <v>44492</v>
      </c>
    </row>
    <row r="15886" spans="1:17" x14ac:dyDescent="0.3">
      <c r="A15886" s="26" t="s">
        <v>37</v>
      </c>
      <c r="B15886" s="123" t="s">
        <v>889</v>
      </c>
      <c r="C15886" s="163">
        <v>6964382.5242290385</v>
      </c>
      <c r="D15886" s="49">
        <v>791705</v>
      </c>
      <c r="E15886" s="49">
        <v>17081</v>
      </c>
      <c r="F15886" s="48">
        <v>17.5</v>
      </c>
      <c r="G15886" s="187"/>
      <c r="H15886" s="49" t="s">
        <v>455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59</v>
      </c>
      <c r="N15886" s="53">
        <v>15872.089107029164</v>
      </c>
      <c r="O15886" s="137">
        <v>44497</v>
      </c>
      <c r="P15886" s="137">
        <f t="shared" si="588"/>
        <v>44479</v>
      </c>
      <c r="Q15886" s="137">
        <f t="shared" si="589"/>
        <v>44492</v>
      </c>
    </row>
    <row r="15887" spans="1:17" x14ac:dyDescent="0.3">
      <c r="A15887" s="38" t="s">
        <v>886</v>
      </c>
      <c r="B15887" s="49" t="s">
        <v>443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7"/>
      <c r="H15887" s="49" t="s">
        <v>455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5</v>
      </c>
      <c r="N15887" s="53">
        <v>7972.8984941332865</v>
      </c>
      <c r="O15887" s="137">
        <v>44504</v>
      </c>
      <c r="P15887" s="137">
        <f t="shared" si="588"/>
        <v>44486</v>
      </c>
      <c r="Q15887" s="137">
        <f t="shared" si="589"/>
        <v>44499</v>
      </c>
    </row>
    <row r="15888" spans="1:17" x14ac:dyDescent="0.3">
      <c r="A15888" s="38" t="s">
        <v>885</v>
      </c>
      <c r="B15888" s="49" t="s">
        <v>446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7"/>
      <c r="H15888" s="49" t="s">
        <v>474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4</v>
      </c>
      <c r="N15888" s="53">
        <v>9490.9846695704036</v>
      </c>
      <c r="O15888" s="137">
        <v>44504</v>
      </c>
      <c r="P15888" s="137">
        <f t="shared" si="588"/>
        <v>44486</v>
      </c>
      <c r="Q15888" s="137">
        <f t="shared" si="589"/>
        <v>44499</v>
      </c>
    </row>
    <row r="15889" spans="1:17" x14ac:dyDescent="0.3">
      <c r="A15889" s="38" t="s">
        <v>884</v>
      </c>
      <c r="B15889" s="49" t="s">
        <v>452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7"/>
      <c r="H15889" s="49" t="s">
        <v>455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5</v>
      </c>
      <c r="N15889" s="53">
        <v>8517.3319725844121</v>
      </c>
      <c r="O15889" s="137">
        <v>44504</v>
      </c>
      <c r="P15889" s="137">
        <f t="shared" si="588"/>
        <v>44486</v>
      </c>
      <c r="Q15889" s="137">
        <f t="shared" si="589"/>
        <v>44499</v>
      </c>
    </row>
    <row r="15890" spans="1:17" x14ac:dyDescent="0.3">
      <c r="A15890" s="38" t="s">
        <v>883</v>
      </c>
      <c r="B15890" s="49" t="s">
        <v>453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7"/>
      <c r="H15890" s="49" t="s">
        <v>455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5</v>
      </c>
      <c r="N15890" s="53">
        <v>13698.072021539096</v>
      </c>
      <c r="O15890" s="137">
        <v>44504</v>
      </c>
      <c r="P15890" s="137">
        <f t="shared" si="588"/>
        <v>44486</v>
      </c>
      <c r="Q15890" s="137">
        <f t="shared" si="589"/>
        <v>44499</v>
      </c>
    </row>
    <row r="15891" spans="1:17" x14ac:dyDescent="0.3">
      <c r="A15891" s="38" t="s">
        <v>882</v>
      </c>
      <c r="B15891" s="49" t="s">
        <v>448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7"/>
      <c r="H15891" s="49" t="s">
        <v>455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4</v>
      </c>
      <c r="N15891" s="53">
        <v>9815.3559939300758</v>
      </c>
      <c r="O15891" s="137">
        <v>44504</v>
      </c>
      <c r="P15891" s="137">
        <f t="shared" si="588"/>
        <v>44486</v>
      </c>
      <c r="Q15891" s="137">
        <f t="shared" si="589"/>
        <v>44499</v>
      </c>
    </row>
    <row r="15892" spans="1:17" x14ac:dyDescent="0.3">
      <c r="A15892" s="38" t="s">
        <v>881</v>
      </c>
      <c r="B15892" s="49" t="s">
        <v>453</v>
      </c>
      <c r="C15892" s="47">
        <v>462.23398096760798</v>
      </c>
      <c r="D15892" s="49" t="s">
        <v>487</v>
      </c>
      <c r="E15892" s="49">
        <v>0</v>
      </c>
      <c r="F15892" s="48">
        <v>0</v>
      </c>
      <c r="G15892" s="187"/>
      <c r="H15892" s="49" t="s">
        <v>459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59</v>
      </c>
      <c r="N15892" s="53">
        <v>3028.7691031917188</v>
      </c>
      <c r="O15892" s="137">
        <v>44504</v>
      </c>
      <c r="P15892" s="137">
        <f t="shared" si="588"/>
        <v>44486</v>
      </c>
      <c r="Q15892" s="137">
        <f t="shared" si="589"/>
        <v>44499</v>
      </c>
    </row>
    <row r="15893" spans="1:17" x14ac:dyDescent="0.3">
      <c r="A15893" s="38" t="s">
        <v>880</v>
      </c>
      <c r="B15893" s="49" t="s">
        <v>450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7"/>
      <c r="H15893" s="49" t="s">
        <v>474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4</v>
      </c>
      <c r="N15893" s="53">
        <v>7657.5369620897627</v>
      </c>
      <c r="O15893" s="137">
        <v>44504</v>
      </c>
      <c r="P15893" s="137">
        <f t="shared" si="588"/>
        <v>44486</v>
      </c>
      <c r="Q15893" s="137">
        <f t="shared" si="589"/>
        <v>44499</v>
      </c>
    </row>
    <row r="15894" spans="1:17" x14ac:dyDescent="0.3">
      <c r="A15894" s="38" t="s">
        <v>879</v>
      </c>
      <c r="B15894" s="49" t="s">
        <v>447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7"/>
      <c r="H15894" s="49" t="s">
        <v>474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59</v>
      </c>
      <c r="N15894" s="53">
        <v>42740.500838066073</v>
      </c>
      <c r="O15894" s="137">
        <v>44504</v>
      </c>
      <c r="P15894" s="137">
        <f t="shared" si="588"/>
        <v>44486</v>
      </c>
      <c r="Q15894" s="137">
        <f t="shared" si="589"/>
        <v>44499</v>
      </c>
    </row>
    <row r="15895" spans="1:17" x14ac:dyDescent="0.3">
      <c r="A15895" s="38" t="s">
        <v>878</v>
      </c>
      <c r="B15895" s="49" t="s">
        <v>450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7"/>
      <c r="H15895" s="49" t="s">
        <v>474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4</v>
      </c>
      <c r="N15895" s="53">
        <v>9641.1801264688384</v>
      </c>
      <c r="O15895" s="137">
        <v>44504</v>
      </c>
      <c r="P15895" s="137">
        <f t="shared" si="588"/>
        <v>44486</v>
      </c>
      <c r="Q15895" s="137">
        <f t="shared" si="589"/>
        <v>44499</v>
      </c>
    </row>
    <row r="15896" spans="1:17" x14ac:dyDescent="0.3">
      <c r="A15896" s="38" t="s">
        <v>877</v>
      </c>
      <c r="B15896" s="49" t="s">
        <v>451</v>
      </c>
      <c r="C15896" s="47">
        <v>260.803252500962</v>
      </c>
      <c r="D15896" s="49">
        <v>10</v>
      </c>
      <c r="E15896" s="49" t="s">
        <v>487</v>
      </c>
      <c r="F15896" s="48">
        <v>27.387914354445392</v>
      </c>
      <c r="G15896" s="187"/>
      <c r="H15896" s="49" t="s">
        <v>459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4</v>
      </c>
      <c r="N15896" s="53">
        <v>5368.0312134712967</v>
      </c>
      <c r="O15896" s="137">
        <v>44504</v>
      </c>
      <c r="P15896" s="137">
        <f t="shared" si="588"/>
        <v>44486</v>
      </c>
      <c r="Q15896" s="137">
        <f t="shared" si="589"/>
        <v>44499</v>
      </c>
    </row>
    <row r="15897" spans="1:17" x14ac:dyDescent="0.3">
      <c r="A15897" s="38" t="s">
        <v>876</v>
      </c>
      <c r="B15897" s="49" t="s">
        <v>446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7"/>
      <c r="H15897" s="49" t="s">
        <v>474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59</v>
      </c>
      <c r="N15897" s="53">
        <v>13825.867307858663</v>
      </c>
      <c r="O15897" s="137">
        <v>44504</v>
      </c>
      <c r="P15897" s="137">
        <f t="shared" si="588"/>
        <v>44486</v>
      </c>
      <c r="Q15897" s="137">
        <f t="shared" si="589"/>
        <v>44499</v>
      </c>
    </row>
    <row r="15898" spans="1:17" x14ac:dyDescent="0.3">
      <c r="A15898" s="38" t="s">
        <v>875</v>
      </c>
      <c r="B15898" s="49" t="s">
        <v>441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7"/>
      <c r="H15898" s="49" t="s">
        <v>474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4</v>
      </c>
      <c r="N15898" s="53">
        <v>13171.043623166675</v>
      </c>
      <c r="O15898" s="137">
        <v>44504</v>
      </c>
      <c r="P15898" s="137">
        <f t="shared" si="588"/>
        <v>44486</v>
      </c>
      <c r="Q15898" s="137">
        <f t="shared" si="589"/>
        <v>44499</v>
      </c>
    </row>
    <row r="15899" spans="1:17" x14ac:dyDescent="0.3">
      <c r="A15899" s="38" t="s">
        <v>874</v>
      </c>
      <c r="B15899" s="49" t="s">
        <v>446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7"/>
      <c r="H15899" s="49" t="s">
        <v>455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5</v>
      </c>
      <c r="N15899" s="53">
        <v>6192.6147912514107</v>
      </c>
      <c r="O15899" s="137">
        <v>44504</v>
      </c>
      <c r="P15899" s="137">
        <f t="shared" si="588"/>
        <v>44486</v>
      </c>
      <c r="Q15899" s="137">
        <f t="shared" si="589"/>
        <v>44499</v>
      </c>
    </row>
    <row r="15900" spans="1:17" x14ac:dyDescent="0.3">
      <c r="A15900" s="38" t="s">
        <v>873</v>
      </c>
      <c r="B15900" s="49" t="s">
        <v>449</v>
      </c>
      <c r="C15900" s="47">
        <v>1695.3715782397301</v>
      </c>
      <c r="D15900" s="49">
        <v>37</v>
      </c>
      <c r="E15900" s="49" t="s">
        <v>487</v>
      </c>
      <c r="F15900" s="48">
        <v>4.2131514026402561</v>
      </c>
      <c r="G15900" s="187"/>
      <c r="H15900" s="49" t="s">
        <v>455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5</v>
      </c>
      <c r="N15900" s="53">
        <v>10145.268577557736</v>
      </c>
      <c r="O15900" s="137">
        <v>44504</v>
      </c>
      <c r="P15900" s="137">
        <f t="shared" si="588"/>
        <v>44486</v>
      </c>
      <c r="Q15900" s="137">
        <f t="shared" si="589"/>
        <v>44499</v>
      </c>
    </row>
    <row r="15901" spans="1:17" x14ac:dyDescent="0.3">
      <c r="A15901" s="38" t="s">
        <v>872</v>
      </c>
      <c r="B15901" s="49" t="s">
        <v>446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7"/>
      <c r="H15901" s="49" t="s">
        <v>474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4</v>
      </c>
      <c r="N15901" s="53">
        <v>11634.25153441843</v>
      </c>
      <c r="O15901" s="137">
        <v>44504</v>
      </c>
      <c r="P15901" s="137">
        <f t="shared" si="588"/>
        <v>44486</v>
      </c>
      <c r="Q15901" s="137">
        <f t="shared" si="589"/>
        <v>44499</v>
      </c>
    </row>
    <row r="15902" spans="1:17" x14ac:dyDescent="0.3">
      <c r="A15902" s="38" t="s">
        <v>871</v>
      </c>
      <c r="B15902" s="49" t="s">
        <v>441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7"/>
      <c r="H15902" s="49" t="s">
        <v>474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5</v>
      </c>
      <c r="N15902" s="53">
        <v>11426.104112282492</v>
      </c>
      <c r="O15902" s="137">
        <v>44504</v>
      </c>
      <c r="P15902" s="137">
        <f t="shared" si="588"/>
        <v>44486</v>
      </c>
      <c r="Q15902" s="137">
        <f t="shared" si="589"/>
        <v>44499</v>
      </c>
    </row>
    <row r="15903" spans="1:17" x14ac:dyDescent="0.3">
      <c r="A15903" s="38" t="s">
        <v>870</v>
      </c>
      <c r="B15903" s="49" t="s">
        <v>452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7"/>
      <c r="H15903" s="49" t="s">
        <v>474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59</v>
      </c>
      <c r="N15903" s="53">
        <v>8278.6163404067938</v>
      </c>
      <c r="O15903" s="137">
        <v>44504</v>
      </c>
      <c r="P15903" s="137">
        <f t="shared" si="588"/>
        <v>44486</v>
      </c>
      <c r="Q15903" s="137">
        <f t="shared" si="589"/>
        <v>44499</v>
      </c>
    </row>
    <row r="15904" spans="1:17" x14ac:dyDescent="0.3">
      <c r="A15904" s="38" t="s">
        <v>869</v>
      </c>
      <c r="B15904" s="49" t="s">
        <v>441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7"/>
      <c r="H15904" s="49" t="s">
        <v>455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5</v>
      </c>
      <c r="N15904" s="53">
        <v>12818.392519460172</v>
      </c>
      <c r="O15904" s="137">
        <v>44504</v>
      </c>
      <c r="P15904" s="137">
        <f t="shared" si="588"/>
        <v>44486</v>
      </c>
      <c r="Q15904" s="137">
        <f t="shared" si="589"/>
        <v>44499</v>
      </c>
    </row>
    <row r="15905" spans="1:17" x14ac:dyDescent="0.3">
      <c r="A15905" s="38" t="s">
        <v>868</v>
      </c>
      <c r="B15905" s="49" t="s">
        <v>444</v>
      </c>
      <c r="C15905" s="47">
        <v>4376.1911247030603</v>
      </c>
      <c r="D15905" s="49">
        <v>613</v>
      </c>
      <c r="E15905" s="49" t="s">
        <v>487</v>
      </c>
      <c r="F15905" s="48">
        <v>6.5288347234530901</v>
      </c>
      <c r="G15905" s="187"/>
      <c r="H15905" s="49" t="s">
        <v>455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5</v>
      </c>
      <c r="N15905" s="53">
        <v>10899.889570804933</v>
      </c>
      <c r="O15905" s="137">
        <v>44504</v>
      </c>
      <c r="P15905" s="137">
        <f t="shared" si="588"/>
        <v>44486</v>
      </c>
      <c r="Q15905" s="137">
        <f t="shared" si="589"/>
        <v>44499</v>
      </c>
    </row>
    <row r="15906" spans="1:17" x14ac:dyDescent="0.3">
      <c r="A15906" s="38" t="s">
        <v>867</v>
      </c>
      <c r="B15906" s="49" t="s">
        <v>446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7"/>
      <c r="H15906" s="49" t="s">
        <v>474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4</v>
      </c>
      <c r="N15906" s="53">
        <v>23412.546209608408</v>
      </c>
      <c r="O15906" s="137">
        <v>44504</v>
      </c>
      <c r="P15906" s="137">
        <f t="shared" si="588"/>
        <v>44486</v>
      </c>
      <c r="Q15906" s="137">
        <f t="shared" si="589"/>
        <v>44499</v>
      </c>
    </row>
    <row r="15907" spans="1:17" x14ac:dyDescent="0.3">
      <c r="A15907" s="38" t="s">
        <v>454</v>
      </c>
      <c r="B15907" s="49" t="s">
        <v>454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7"/>
      <c r="H15907" s="49" t="s">
        <v>455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4</v>
      </c>
      <c r="N15907" s="53">
        <v>8248.3629759088581</v>
      </c>
      <c r="O15907" s="137">
        <v>44504</v>
      </c>
      <c r="P15907" s="137">
        <f t="shared" ref="P15907:P15970" si="590">O15907-18</f>
        <v>44486</v>
      </c>
      <c r="Q15907" s="137">
        <f t="shared" ref="Q15907:Q15970" si="591">O15907-5</f>
        <v>44499</v>
      </c>
    </row>
    <row r="15908" spans="1:17" x14ac:dyDescent="0.3">
      <c r="A15908" s="38" t="s">
        <v>866</v>
      </c>
      <c r="B15908" s="49" t="s">
        <v>441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7"/>
      <c r="H15908" s="49" t="s">
        <v>455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5</v>
      </c>
      <c r="N15908" s="53">
        <v>9945.8127301130971</v>
      </c>
      <c r="O15908" s="137">
        <v>44504</v>
      </c>
      <c r="P15908" s="137">
        <f t="shared" si="590"/>
        <v>44486</v>
      </c>
      <c r="Q15908" s="137">
        <f t="shared" si="591"/>
        <v>44499</v>
      </c>
    </row>
    <row r="15909" spans="1:17" x14ac:dyDescent="0.3">
      <c r="A15909" s="38" t="s">
        <v>865</v>
      </c>
      <c r="B15909" s="49" t="s">
        <v>453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7"/>
      <c r="H15909" s="49" t="s">
        <v>474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4</v>
      </c>
      <c r="N15909" s="53">
        <v>7964.8132151529753</v>
      </c>
      <c r="O15909" s="137">
        <v>44504</v>
      </c>
      <c r="P15909" s="137">
        <f t="shared" si="590"/>
        <v>44486</v>
      </c>
      <c r="Q15909" s="137">
        <f t="shared" si="591"/>
        <v>44499</v>
      </c>
    </row>
    <row r="15910" spans="1:17" x14ac:dyDescent="0.3">
      <c r="A15910" s="38" t="s">
        <v>864</v>
      </c>
      <c r="B15910" s="49" t="s">
        <v>446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7"/>
      <c r="H15910" s="49" t="s">
        <v>455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5</v>
      </c>
      <c r="N15910" s="53">
        <v>13084.623155627634</v>
      </c>
      <c r="O15910" s="137">
        <v>44504</v>
      </c>
      <c r="P15910" s="137">
        <f t="shared" si="590"/>
        <v>44486</v>
      </c>
      <c r="Q15910" s="137">
        <f t="shared" si="591"/>
        <v>44499</v>
      </c>
    </row>
    <row r="15911" spans="1:17" x14ac:dyDescent="0.3">
      <c r="A15911" s="38" t="s">
        <v>863</v>
      </c>
      <c r="B15911" s="49" t="s">
        <v>447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7"/>
      <c r="H15911" s="49" t="s">
        <v>455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5</v>
      </c>
      <c r="N15911" s="53">
        <v>11112.24739673053</v>
      </c>
      <c r="O15911" s="137">
        <v>44504</v>
      </c>
      <c r="P15911" s="137">
        <f t="shared" si="590"/>
        <v>44486</v>
      </c>
      <c r="Q15911" s="137">
        <f t="shared" si="591"/>
        <v>44499</v>
      </c>
    </row>
    <row r="15912" spans="1:17" x14ac:dyDescent="0.3">
      <c r="A15912" s="38" t="s">
        <v>862</v>
      </c>
      <c r="B15912" s="49" t="s">
        <v>444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7"/>
      <c r="H15912" s="49" t="s">
        <v>474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4</v>
      </c>
      <c r="N15912" s="53">
        <v>7959.0946218992094</v>
      </c>
      <c r="O15912" s="137">
        <v>44504</v>
      </c>
      <c r="P15912" s="137">
        <f t="shared" si="590"/>
        <v>44486</v>
      </c>
      <c r="Q15912" s="137">
        <f t="shared" si="591"/>
        <v>44499</v>
      </c>
    </row>
    <row r="15913" spans="1:17" x14ac:dyDescent="0.3">
      <c r="A15913" s="38" t="s">
        <v>861</v>
      </c>
      <c r="B15913" s="49" t="s">
        <v>446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7"/>
      <c r="H15913" s="49" t="s">
        <v>474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4</v>
      </c>
      <c r="N15913" s="53">
        <v>15590.002024732705</v>
      </c>
      <c r="O15913" s="137">
        <v>44504</v>
      </c>
      <c r="P15913" s="137">
        <f t="shared" si="590"/>
        <v>44486</v>
      </c>
      <c r="Q15913" s="137">
        <f t="shared" si="591"/>
        <v>44499</v>
      </c>
    </row>
    <row r="15914" spans="1:17" x14ac:dyDescent="0.3">
      <c r="A15914" s="38" t="s">
        <v>860</v>
      </c>
      <c r="B15914" s="49" t="s">
        <v>452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7"/>
      <c r="H15914" s="49" t="s">
        <v>455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5</v>
      </c>
      <c r="N15914" s="53">
        <v>7410.0502761722355</v>
      </c>
      <c r="O15914" s="137">
        <v>44504</v>
      </c>
      <c r="P15914" s="137">
        <f t="shared" si="590"/>
        <v>44486</v>
      </c>
      <c r="Q15914" s="137">
        <f t="shared" si="591"/>
        <v>44499</v>
      </c>
    </row>
    <row r="15915" spans="1:17" x14ac:dyDescent="0.3">
      <c r="A15915" s="38" t="s">
        <v>859</v>
      </c>
      <c r="B15915" s="49" t="s">
        <v>441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7"/>
      <c r="H15915" s="49" t="s">
        <v>474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4</v>
      </c>
      <c r="N15915" s="53">
        <v>10628.373944546716</v>
      </c>
      <c r="O15915" s="137">
        <v>44504</v>
      </c>
      <c r="P15915" s="137">
        <f t="shared" si="590"/>
        <v>44486</v>
      </c>
      <c r="Q15915" s="137">
        <f t="shared" si="591"/>
        <v>44499</v>
      </c>
    </row>
    <row r="15916" spans="1:17" x14ac:dyDescent="0.3">
      <c r="A15916" s="38" t="s">
        <v>858</v>
      </c>
      <c r="B15916" s="49" t="s">
        <v>449</v>
      </c>
      <c r="C15916" s="47">
        <v>2072.5449926586398</v>
      </c>
      <c r="D15916" s="49">
        <v>78</v>
      </c>
      <c r="E15916" s="49" t="s">
        <v>487</v>
      </c>
      <c r="F15916" s="48">
        <v>13.785673494488259</v>
      </c>
      <c r="G15916" s="187"/>
      <c r="H15916" s="49" t="s">
        <v>455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5</v>
      </c>
      <c r="N15916" s="53">
        <v>13075.711309522112</v>
      </c>
      <c r="O15916" s="137">
        <v>44504</v>
      </c>
      <c r="P15916" s="137">
        <f t="shared" si="590"/>
        <v>44486</v>
      </c>
      <c r="Q15916" s="137">
        <f t="shared" si="591"/>
        <v>44499</v>
      </c>
    </row>
    <row r="15917" spans="1:17" x14ac:dyDescent="0.3">
      <c r="A15917" s="38" t="s">
        <v>857</v>
      </c>
      <c r="B15917" s="49" t="s">
        <v>450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7"/>
      <c r="H15917" s="49" t="s">
        <v>474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4</v>
      </c>
      <c r="N15917" s="53">
        <v>11509.360936862278</v>
      </c>
      <c r="O15917" s="137">
        <v>44504</v>
      </c>
      <c r="P15917" s="137">
        <f t="shared" si="590"/>
        <v>44486</v>
      </c>
      <c r="Q15917" s="137">
        <f t="shared" si="591"/>
        <v>44499</v>
      </c>
    </row>
    <row r="15918" spans="1:17" x14ac:dyDescent="0.3">
      <c r="A15918" s="38" t="s">
        <v>856</v>
      </c>
      <c r="B15918" s="49" t="s">
        <v>446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7"/>
      <c r="H15918" s="49" t="s">
        <v>455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5</v>
      </c>
      <c r="N15918" s="53">
        <v>9232.3337697620955</v>
      </c>
      <c r="O15918" s="137">
        <v>44504</v>
      </c>
      <c r="P15918" s="137">
        <f t="shared" si="590"/>
        <v>44486</v>
      </c>
      <c r="Q15918" s="137">
        <f t="shared" si="591"/>
        <v>44499</v>
      </c>
    </row>
    <row r="15919" spans="1:17" x14ac:dyDescent="0.3">
      <c r="A15919" s="38" t="s">
        <v>855</v>
      </c>
      <c r="B15919" s="49" t="s">
        <v>441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7"/>
      <c r="H15919" s="49" t="s">
        <v>474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4</v>
      </c>
      <c r="N15919" s="53">
        <v>9982.3097061422832</v>
      </c>
      <c r="O15919" s="137">
        <v>44504</v>
      </c>
      <c r="P15919" s="137">
        <f t="shared" si="590"/>
        <v>44486</v>
      </c>
      <c r="Q15919" s="137">
        <f t="shared" si="591"/>
        <v>44499</v>
      </c>
    </row>
    <row r="15920" spans="1:17" x14ac:dyDescent="0.3">
      <c r="A15920" s="38" t="s">
        <v>854</v>
      </c>
      <c r="B15920" s="49" t="s">
        <v>448</v>
      </c>
      <c r="C15920" s="47">
        <v>1208.9750880147301</v>
      </c>
      <c r="D15920" s="49">
        <v>73</v>
      </c>
      <c r="E15920" s="49" t="s">
        <v>487</v>
      </c>
      <c r="F15920" s="48">
        <v>23.63276866055693</v>
      </c>
      <c r="G15920" s="187"/>
      <c r="H15920" s="49" t="s">
        <v>455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5</v>
      </c>
      <c r="N15920" s="53">
        <v>6534.4605346439921</v>
      </c>
      <c r="O15920" s="137">
        <v>44504</v>
      </c>
      <c r="P15920" s="137">
        <f t="shared" si="590"/>
        <v>44486</v>
      </c>
      <c r="Q15920" s="137">
        <f t="shared" si="591"/>
        <v>44499</v>
      </c>
    </row>
    <row r="15921" spans="1:17" x14ac:dyDescent="0.3">
      <c r="A15921" s="38" t="s">
        <v>853</v>
      </c>
      <c r="B15921" s="49" t="s">
        <v>441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7"/>
      <c r="H15921" s="49" t="s">
        <v>474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4</v>
      </c>
      <c r="N15921" s="53">
        <v>11057.826505397064</v>
      </c>
      <c r="O15921" s="137">
        <v>44504</v>
      </c>
      <c r="P15921" s="137">
        <f t="shared" si="590"/>
        <v>44486</v>
      </c>
      <c r="Q15921" s="137">
        <f t="shared" si="591"/>
        <v>44499</v>
      </c>
    </row>
    <row r="15922" spans="1:17" x14ac:dyDescent="0.3">
      <c r="A15922" s="38" t="s">
        <v>852</v>
      </c>
      <c r="B15922" s="49" t="s">
        <v>442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7"/>
      <c r="H15922" s="49" t="s">
        <v>455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59</v>
      </c>
      <c r="N15922" s="53">
        <v>30410.489535712066</v>
      </c>
      <c r="O15922" s="137">
        <v>44504</v>
      </c>
      <c r="P15922" s="137">
        <f t="shared" si="590"/>
        <v>44486</v>
      </c>
      <c r="Q15922" s="137">
        <f t="shared" si="591"/>
        <v>44499</v>
      </c>
    </row>
    <row r="15923" spans="1:17" x14ac:dyDescent="0.3">
      <c r="A15923" s="38" t="s">
        <v>851</v>
      </c>
      <c r="B15923" s="49" t="s">
        <v>454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7"/>
      <c r="H15923" s="49" t="s">
        <v>455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5</v>
      </c>
      <c r="N15923" s="53">
        <v>8304.1900797377202</v>
      </c>
      <c r="O15923" s="137">
        <v>44504</v>
      </c>
      <c r="P15923" s="137">
        <f t="shared" si="590"/>
        <v>44486</v>
      </c>
      <c r="Q15923" s="137">
        <f t="shared" si="591"/>
        <v>44499</v>
      </c>
    </row>
    <row r="15924" spans="1:17" x14ac:dyDescent="0.3">
      <c r="A15924" s="38" t="s">
        <v>850</v>
      </c>
      <c r="B15924" s="49" t="s">
        <v>446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7"/>
      <c r="H15924" s="49" t="s">
        <v>455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5</v>
      </c>
      <c r="N15924" s="53">
        <v>10151.553397257487</v>
      </c>
      <c r="O15924" s="137">
        <v>44504</v>
      </c>
      <c r="P15924" s="137">
        <f t="shared" si="590"/>
        <v>44486</v>
      </c>
      <c r="Q15924" s="137">
        <f t="shared" si="591"/>
        <v>44499</v>
      </c>
    </row>
    <row r="15925" spans="1:17" x14ac:dyDescent="0.3">
      <c r="A15925" s="38" t="s">
        <v>849</v>
      </c>
      <c r="B15925" s="49" t="s">
        <v>450</v>
      </c>
      <c r="C15925" s="47">
        <v>7640.4843218528404</v>
      </c>
      <c r="D15925" s="49">
        <v>662</v>
      </c>
      <c r="E15925" s="49" t="s">
        <v>487</v>
      </c>
      <c r="F15925" s="48">
        <v>3.7394787251523236</v>
      </c>
      <c r="G15925" s="187"/>
      <c r="H15925" s="49" t="s">
        <v>455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5</v>
      </c>
      <c r="N15925" s="53">
        <v>9057.0174723189266</v>
      </c>
      <c r="O15925" s="137">
        <v>44504</v>
      </c>
      <c r="P15925" s="137">
        <f t="shared" si="590"/>
        <v>44486</v>
      </c>
      <c r="Q15925" s="137">
        <f t="shared" si="591"/>
        <v>44499</v>
      </c>
    </row>
    <row r="15926" spans="1:17" x14ac:dyDescent="0.3">
      <c r="A15926" s="38" t="s">
        <v>848</v>
      </c>
      <c r="B15926" s="49" t="s">
        <v>441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7"/>
      <c r="H15926" s="49" t="s">
        <v>455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5</v>
      </c>
      <c r="N15926" s="53">
        <v>11315.571327596863</v>
      </c>
      <c r="O15926" s="137">
        <v>44504</v>
      </c>
      <c r="P15926" s="137">
        <f t="shared" si="590"/>
        <v>44486</v>
      </c>
      <c r="Q15926" s="137">
        <f t="shared" si="591"/>
        <v>44499</v>
      </c>
    </row>
    <row r="15927" spans="1:17" x14ac:dyDescent="0.3">
      <c r="A15927" s="38" t="s">
        <v>847</v>
      </c>
      <c r="B15927" s="49" t="s">
        <v>444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7"/>
      <c r="H15927" s="49" t="s">
        <v>455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5</v>
      </c>
      <c r="N15927" s="53">
        <v>10154.484912552432</v>
      </c>
      <c r="O15927" s="137">
        <v>44504</v>
      </c>
      <c r="P15927" s="137">
        <f t="shared" si="590"/>
        <v>44486</v>
      </c>
      <c r="Q15927" s="137">
        <f t="shared" si="591"/>
        <v>44499</v>
      </c>
    </row>
    <row r="15928" spans="1:17" x14ac:dyDescent="0.3">
      <c r="A15928" s="38" t="s">
        <v>846</v>
      </c>
      <c r="B15928" s="49" t="s">
        <v>454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7"/>
      <c r="H15928" s="49" t="s">
        <v>455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59</v>
      </c>
      <c r="N15928" s="53">
        <v>7505.1875962598824</v>
      </c>
      <c r="O15928" s="137">
        <v>44504</v>
      </c>
      <c r="P15928" s="137">
        <f t="shared" si="590"/>
        <v>44486</v>
      </c>
      <c r="Q15928" s="137">
        <f t="shared" si="591"/>
        <v>44499</v>
      </c>
    </row>
    <row r="15929" spans="1:17" x14ac:dyDescent="0.3">
      <c r="A15929" s="38" t="s">
        <v>845</v>
      </c>
      <c r="B15929" s="49" t="s">
        <v>443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7"/>
      <c r="H15929" s="49" t="s">
        <v>455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5</v>
      </c>
      <c r="N15929" s="53">
        <v>8446.4933316808656</v>
      </c>
      <c r="O15929" s="137">
        <v>44504</v>
      </c>
      <c r="P15929" s="137">
        <f t="shared" si="590"/>
        <v>44486</v>
      </c>
      <c r="Q15929" s="137">
        <f t="shared" si="591"/>
        <v>44499</v>
      </c>
    </row>
    <row r="15930" spans="1:17" x14ac:dyDescent="0.3">
      <c r="A15930" s="38" t="s">
        <v>844</v>
      </c>
      <c r="B15930" s="49" t="s">
        <v>448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7"/>
      <c r="H15930" s="49" t="s">
        <v>455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5</v>
      </c>
      <c r="N15930" s="53">
        <v>8558.6214272293437</v>
      </c>
      <c r="O15930" s="137">
        <v>44504</v>
      </c>
      <c r="P15930" s="137">
        <f t="shared" si="590"/>
        <v>44486</v>
      </c>
      <c r="Q15930" s="137">
        <f t="shared" si="591"/>
        <v>44499</v>
      </c>
    </row>
    <row r="15931" spans="1:17" x14ac:dyDescent="0.3">
      <c r="A15931" s="38" t="s">
        <v>843</v>
      </c>
      <c r="B15931" s="49" t="s">
        <v>443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7"/>
      <c r="H15931" s="49" t="s">
        <v>474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4</v>
      </c>
      <c r="N15931" s="53">
        <v>11388.102589727894</v>
      </c>
      <c r="O15931" s="137">
        <v>44504</v>
      </c>
      <c r="P15931" s="137">
        <f t="shared" si="590"/>
        <v>44486</v>
      </c>
      <c r="Q15931" s="137">
        <f t="shared" si="591"/>
        <v>44499</v>
      </c>
    </row>
    <row r="15932" spans="1:17" x14ac:dyDescent="0.3">
      <c r="A15932" s="38" t="s">
        <v>842</v>
      </c>
      <c r="B15932" s="49" t="s">
        <v>441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7"/>
      <c r="H15932" s="49" t="s">
        <v>455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5</v>
      </c>
      <c r="N15932" s="53">
        <v>9001.2750493490785</v>
      </c>
      <c r="O15932" s="137">
        <v>44504</v>
      </c>
      <c r="P15932" s="137">
        <f t="shared" si="590"/>
        <v>44486</v>
      </c>
      <c r="Q15932" s="137">
        <f t="shared" si="591"/>
        <v>44499</v>
      </c>
    </row>
    <row r="15933" spans="1:17" x14ac:dyDescent="0.3">
      <c r="A15933" s="38" t="s">
        <v>841</v>
      </c>
      <c r="B15933" s="49" t="s">
        <v>444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7"/>
      <c r="H15933" s="49" t="s">
        <v>455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59</v>
      </c>
      <c r="N15933" s="53">
        <v>22460.355795475385</v>
      </c>
      <c r="O15933" s="137">
        <v>44504</v>
      </c>
      <c r="P15933" s="137">
        <f t="shared" si="590"/>
        <v>44486</v>
      </c>
      <c r="Q15933" s="137">
        <f t="shared" si="591"/>
        <v>44499</v>
      </c>
    </row>
    <row r="15934" spans="1:17" x14ac:dyDescent="0.3">
      <c r="A15934" s="38" t="s">
        <v>840</v>
      </c>
      <c r="B15934" s="49" t="s">
        <v>449</v>
      </c>
      <c r="C15934" s="47">
        <v>1838.08536362777</v>
      </c>
      <c r="D15934" s="49">
        <v>54</v>
      </c>
      <c r="E15934" s="49" t="s">
        <v>487</v>
      </c>
      <c r="F15934" s="48">
        <v>7.7720624778378262</v>
      </c>
      <c r="G15934" s="187"/>
      <c r="H15934" s="49" t="s">
        <v>474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4</v>
      </c>
      <c r="N15934" s="53">
        <v>1795.3464323805376</v>
      </c>
      <c r="O15934" s="137">
        <v>44504</v>
      </c>
      <c r="P15934" s="137">
        <f t="shared" si="590"/>
        <v>44486</v>
      </c>
      <c r="Q15934" s="137">
        <f t="shared" si="591"/>
        <v>44499</v>
      </c>
    </row>
    <row r="15935" spans="1:17" x14ac:dyDescent="0.3">
      <c r="A15935" s="38" t="s">
        <v>839</v>
      </c>
      <c r="B15935" s="49" t="s">
        <v>446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7"/>
      <c r="H15935" s="49" t="s">
        <v>474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4</v>
      </c>
      <c r="N15935" s="53">
        <v>10144.213121309049</v>
      </c>
      <c r="O15935" s="137">
        <v>44504</v>
      </c>
      <c r="P15935" s="137">
        <f t="shared" si="590"/>
        <v>44486</v>
      </c>
      <c r="Q15935" s="137">
        <f t="shared" si="591"/>
        <v>44499</v>
      </c>
    </row>
    <row r="15936" spans="1:17" x14ac:dyDescent="0.3">
      <c r="A15936" s="38" t="s">
        <v>838</v>
      </c>
      <c r="B15936" s="49" t="s">
        <v>446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7"/>
      <c r="H15936" s="49" t="s">
        <v>474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59</v>
      </c>
      <c r="N15936" s="53">
        <v>69913.10142930111</v>
      </c>
      <c r="O15936" s="137">
        <v>44504</v>
      </c>
      <c r="P15936" s="137">
        <f t="shared" si="590"/>
        <v>44486</v>
      </c>
      <c r="Q15936" s="137">
        <f t="shared" si="591"/>
        <v>44499</v>
      </c>
    </row>
    <row r="15937" spans="1:17" x14ac:dyDescent="0.3">
      <c r="A15937" s="38" t="s">
        <v>837</v>
      </c>
      <c r="B15937" s="49" t="s">
        <v>444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7"/>
      <c r="H15937" s="49" t="s">
        <v>474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4</v>
      </c>
      <c r="N15937" s="53">
        <v>10179.999321939047</v>
      </c>
      <c r="O15937" s="137">
        <v>44504</v>
      </c>
      <c r="P15937" s="137">
        <f t="shared" si="590"/>
        <v>44486</v>
      </c>
      <c r="Q15937" s="137">
        <f t="shared" si="591"/>
        <v>44499</v>
      </c>
    </row>
    <row r="15938" spans="1:17" x14ac:dyDescent="0.3">
      <c r="A15938" s="38" t="s">
        <v>836</v>
      </c>
      <c r="B15938" s="49" t="s">
        <v>446</v>
      </c>
      <c r="C15938" s="47">
        <v>4723.0019559667198</v>
      </c>
      <c r="D15938" s="49">
        <v>234</v>
      </c>
      <c r="E15938" s="49" t="s">
        <v>487</v>
      </c>
      <c r="F15938" s="48">
        <v>4.5370659653231824</v>
      </c>
      <c r="G15938" s="187"/>
      <c r="H15938" s="49" t="s">
        <v>455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5</v>
      </c>
      <c r="N15938" s="53">
        <v>10861.735920983701</v>
      </c>
      <c r="O15938" s="137">
        <v>44504</v>
      </c>
      <c r="P15938" s="137">
        <f t="shared" si="590"/>
        <v>44486</v>
      </c>
      <c r="Q15938" s="137">
        <f t="shared" si="591"/>
        <v>44499</v>
      </c>
    </row>
    <row r="15939" spans="1:17" x14ac:dyDescent="0.3">
      <c r="A15939" s="38" t="s">
        <v>835</v>
      </c>
      <c r="B15939" s="49" t="s">
        <v>443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7"/>
      <c r="H15939" s="49" t="s">
        <v>455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5</v>
      </c>
      <c r="N15939" s="53">
        <v>6539.6730324637329</v>
      </c>
      <c r="O15939" s="137">
        <v>44504</v>
      </c>
      <c r="P15939" s="137">
        <f t="shared" si="590"/>
        <v>44486</v>
      </c>
      <c r="Q15939" s="137">
        <f t="shared" si="591"/>
        <v>44499</v>
      </c>
    </row>
    <row r="15940" spans="1:17" x14ac:dyDescent="0.3">
      <c r="A15940" s="38" t="s">
        <v>834</v>
      </c>
      <c r="B15940" s="49" t="s">
        <v>449</v>
      </c>
      <c r="C15940" s="47">
        <v>1174.1958259012499</v>
      </c>
      <c r="D15940" s="49">
        <v>31</v>
      </c>
      <c r="E15940" s="49" t="s">
        <v>487</v>
      </c>
      <c r="F15940" s="48">
        <v>12.166381425133524</v>
      </c>
      <c r="G15940" s="187"/>
      <c r="H15940" s="49" t="s">
        <v>474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4</v>
      </c>
      <c r="N15940" s="53">
        <v>9879.101717208423</v>
      </c>
      <c r="O15940" s="137">
        <v>44504</v>
      </c>
      <c r="P15940" s="137">
        <f t="shared" si="590"/>
        <v>44486</v>
      </c>
      <c r="Q15940" s="137">
        <f t="shared" si="591"/>
        <v>44499</v>
      </c>
    </row>
    <row r="15941" spans="1:17" x14ac:dyDescent="0.3">
      <c r="A15941" s="38" t="s">
        <v>833</v>
      </c>
      <c r="B15941" s="49" t="s">
        <v>441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7"/>
      <c r="H15941" s="49" t="s">
        <v>455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5</v>
      </c>
      <c r="N15941" s="53">
        <v>9510.2462410057869</v>
      </c>
      <c r="O15941" s="137">
        <v>44504</v>
      </c>
      <c r="P15941" s="137">
        <f t="shared" si="590"/>
        <v>44486</v>
      </c>
      <c r="Q15941" s="137">
        <f t="shared" si="591"/>
        <v>44499</v>
      </c>
    </row>
    <row r="15942" spans="1:17" x14ac:dyDescent="0.3">
      <c r="A15942" s="38" t="s">
        <v>832</v>
      </c>
      <c r="B15942" s="49" t="s">
        <v>454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7"/>
      <c r="H15942" s="49" t="s">
        <v>459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4</v>
      </c>
      <c r="N15942" s="53">
        <v>5746.5995133051565</v>
      </c>
      <c r="O15942" s="137">
        <v>44504</v>
      </c>
      <c r="P15942" s="137">
        <f t="shared" si="590"/>
        <v>44486</v>
      </c>
      <c r="Q15942" s="137">
        <f t="shared" si="591"/>
        <v>44499</v>
      </c>
    </row>
    <row r="15943" spans="1:17" x14ac:dyDescent="0.3">
      <c r="A15943" s="38" t="s">
        <v>831</v>
      </c>
      <c r="B15943" s="49" t="s">
        <v>446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7"/>
      <c r="H15943" s="49" t="s">
        <v>474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4</v>
      </c>
      <c r="N15943" s="53">
        <v>8520.2220926332593</v>
      </c>
      <c r="O15943" s="137">
        <v>44504</v>
      </c>
      <c r="P15943" s="137">
        <f t="shared" si="590"/>
        <v>44486</v>
      </c>
      <c r="Q15943" s="137">
        <f t="shared" si="591"/>
        <v>44499</v>
      </c>
    </row>
    <row r="15944" spans="1:17" x14ac:dyDescent="0.3">
      <c r="A15944" s="38" t="s">
        <v>830</v>
      </c>
      <c r="B15944" s="49" t="s">
        <v>442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7"/>
      <c r="H15944" s="49" t="s">
        <v>474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59</v>
      </c>
      <c r="N15944" s="53">
        <v>12321.790201990911</v>
      </c>
      <c r="O15944" s="137">
        <v>44504</v>
      </c>
      <c r="P15944" s="137">
        <f t="shared" si="590"/>
        <v>44486</v>
      </c>
      <c r="Q15944" s="137">
        <f t="shared" si="591"/>
        <v>44499</v>
      </c>
    </row>
    <row r="15945" spans="1:17" x14ac:dyDescent="0.3">
      <c r="A15945" s="38" t="s">
        <v>829</v>
      </c>
      <c r="B15945" s="49" t="s">
        <v>453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7"/>
      <c r="H15945" s="49" t="s">
        <v>474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4</v>
      </c>
      <c r="N15945" s="53">
        <v>13861.834342124794</v>
      </c>
      <c r="O15945" s="137">
        <v>44504</v>
      </c>
      <c r="P15945" s="137">
        <f t="shared" si="590"/>
        <v>44486</v>
      </c>
      <c r="Q15945" s="137">
        <f t="shared" si="591"/>
        <v>44499</v>
      </c>
    </row>
    <row r="15946" spans="1:17" x14ac:dyDescent="0.3">
      <c r="A15946" s="38" t="s">
        <v>828</v>
      </c>
      <c r="B15946" s="49" t="s">
        <v>448</v>
      </c>
      <c r="C15946" s="47">
        <v>1357.7287896405801</v>
      </c>
      <c r="D15946" s="49">
        <v>86</v>
      </c>
      <c r="E15946" s="49" t="s">
        <v>487</v>
      </c>
      <c r="F15946" s="48">
        <v>15.782659682898842</v>
      </c>
      <c r="G15946" s="187"/>
      <c r="H15946" s="49" t="s">
        <v>474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4</v>
      </c>
      <c r="N15946" s="53">
        <v>4492.7971230652047</v>
      </c>
      <c r="O15946" s="137">
        <v>44504</v>
      </c>
      <c r="P15946" s="137">
        <f t="shared" si="590"/>
        <v>44486</v>
      </c>
      <c r="Q15946" s="137">
        <f t="shared" si="591"/>
        <v>44499</v>
      </c>
    </row>
    <row r="15947" spans="1:17" x14ac:dyDescent="0.3">
      <c r="A15947" s="38" t="s">
        <v>827</v>
      </c>
      <c r="B15947" s="49" t="s">
        <v>447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7"/>
      <c r="H15947" s="49" t="s">
        <v>474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4</v>
      </c>
      <c r="N15947" s="53">
        <v>8826.0992450949943</v>
      </c>
      <c r="O15947" s="137">
        <v>44504</v>
      </c>
      <c r="P15947" s="137">
        <f t="shared" si="590"/>
        <v>44486</v>
      </c>
      <c r="Q15947" s="137">
        <f t="shared" si="591"/>
        <v>44499</v>
      </c>
    </row>
    <row r="15948" spans="1:17" x14ac:dyDescent="0.3">
      <c r="A15948" s="38" t="s">
        <v>826</v>
      </c>
      <c r="B15948" s="49" t="s">
        <v>448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7"/>
      <c r="H15948" s="49" t="s">
        <v>474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59</v>
      </c>
      <c r="N15948" s="53">
        <v>9848.3005373655724</v>
      </c>
      <c r="O15948" s="137">
        <v>44504</v>
      </c>
      <c r="P15948" s="137">
        <f t="shared" si="590"/>
        <v>44486</v>
      </c>
      <c r="Q15948" s="137">
        <f t="shared" si="591"/>
        <v>44499</v>
      </c>
    </row>
    <row r="15949" spans="1:17" x14ac:dyDescent="0.3">
      <c r="A15949" s="38" t="s">
        <v>825</v>
      </c>
      <c r="B15949" s="49" t="s">
        <v>451</v>
      </c>
      <c r="C15949" s="47">
        <v>758.61581752920097</v>
      </c>
      <c r="D15949" s="49">
        <v>45</v>
      </c>
      <c r="E15949" s="49" t="s">
        <v>487</v>
      </c>
      <c r="F15949" s="48">
        <v>9.4156448861313091</v>
      </c>
      <c r="G15949" s="187"/>
      <c r="H15949" s="49" t="s">
        <v>459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4</v>
      </c>
      <c r="N15949" s="53">
        <v>10018.246158843713</v>
      </c>
      <c r="O15949" s="137">
        <v>44504</v>
      </c>
      <c r="P15949" s="137">
        <f t="shared" si="590"/>
        <v>44486</v>
      </c>
      <c r="Q15949" s="137">
        <f t="shared" si="591"/>
        <v>44499</v>
      </c>
    </row>
    <row r="15950" spans="1:17" x14ac:dyDescent="0.3">
      <c r="A15950" s="38" t="s">
        <v>824</v>
      </c>
      <c r="B15950" s="49" t="s">
        <v>453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7"/>
      <c r="H15950" s="49" t="s">
        <v>474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4</v>
      </c>
      <c r="N15950" s="53">
        <v>7170.6116537268872</v>
      </c>
      <c r="O15950" s="137">
        <v>44504</v>
      </c>
      <c r="P15950" s="137">
        <f t="shared" si="590"/>
        <v>44486</v>
      </c>
      <c r="Q15950" s="137">
        <f t="shared" si="591"/>
        <v>44499</v>
      </c>
    </row>
    <row r="15951" spans="1:17" x14ac:dyDescent="0.3">
      <c r="A15951" s="38" t="s">
        <v>823</v>
      </c>
      <c r="B15951" s="49" t="s">
        <v>441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7"/>
      <c r="H15951" s="49" t="s">
        <v>455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5</v>
      </c>
      <c r="N15951" s="53">
        <v>9297.1306696397478</v>
      </c>
      <c r="O15951" s="137">
        <v>44504</v>
      </c>
      <c r="P15951" s="137">
        <f t="shared" si="590"/>
        <v>44486</v>
      </c>
      <c r="Q15951" s="137">
        <f t="shared" si="591"/>
        <v>44499</v>
      </c>
    </row>
    <row r="15952" spans="1:17" x14ac:dyDescent="0.3">
      <c r="A15952" s="38" t="s">
        <v>822</v>
      </c>
      <c r="B15952" s="49" t="s">
        <v>444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7"/>
      <c r="H15952" s="49" t="s">
        <v>455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5</v>
      </c>
      <c r="N15952" s="53">
        <v>7342.00141011694</v>
      </c>
      <c r="O15952" s="137">
        <v>44504</v>
      </c>
      <c r="P15952" s="137">
        <f t="shared" si="590"/>
        <v>44486</v>
      </c>
      <c r="Q15952" s="137">
        <f t="shared" si="591"/>
        <v>44499</v>
      </c>
    </row>
    <row r="15953" spans="1:17" x14ac:dyDescent="0.3">
      <c r="A15953" s="38" t="s">
        <v>821</v>
      </c>
      <c r="B15953" s="49" t="s">
        <v>449</v>
      </c>
      <c r="C15953" s="47">
        <v>1582.42316470797</v>
      </c>
      <c r="D15953" s="49">
        <v>62</v>
      </c>
      <c r="E15953" s="49" t="s">
        <v>487</v>
      </c>
      <c r="F15953" s="48">
        <v>4.5138729653109753</v>
      </c>
      <c r="G15953" s="187"/>
      <c r="H15953" s="49" t="s">
        <v>474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4</v>
      </c>
      <c r="N15953" s="53">
        <v>8847.1910120095108</v>
      </c>
      <c r="O15953" s="137">
        <v>44504</v>
      </c>
      <c r="P15953" s="137">
        <f t="shared" si="590"/>
        <v>44486</v>
      </c>
      <c r="Q15953" s="137">
        <f t="shared" si="591"/>
        <v>44499</v>
      </c>
    </row>
    <row r="15954" spans="1:17" x14ac:dyDescent="0.3">
      <c r="A15954" s="38" t="s">
        <v>820</v>
      </c>
      <c r="B15954" s="49" t="s">
        <v>446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7"/>
      <c r="H15954" s="49" t="s">
        <v>474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4</v>
      </c>
      <c r="N15954" s="53">
        <v>11296.805566956162</v>
      </c>
      <c r="O15954" s="137">
        <v>44504</v>
      </c>
      <c r="P15954" s="137">
        <f t="shared" si="590"/>
        <v>44486</v>
      </c>
      <c r="Q15954" s="137">
        <f t="shared" si="591"/>
        <v>44499</v>
      </c>
    </row>
    <row r="15955" spans="1:17" x14ac:dyDescent="0.3">
      <c r="A15955" s="38" t="s">
        <v>819</v>
      </c>
      <c r="B15955" s="49" t="s">
        <v>449</v>
      </c>
      <c r="C15955" s="47">
        <v>1931.62596058402</v>
      </c>
      <c r="D15955" s="49">
        <v>44</v>
      </c>
      <c r="E15955" s="49" t="s">
        <v>487</v>
      </c>
      <c r="F15955" s="48">
        <v>3.697846937560068</v>
      </c>
      <c r="G15955" s="187"/>
      <c r="H15955" s="49" t="s">
        <v>474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4</v>
      </c>
      <c r="N15955" s="53">
        <v>8904.4154256446436</v>
      </c>
      <c r="O15955" s="137">
        <v>44504</v>
      </c>
      <c r="P15955" s="137">
        <f t="shared" si="590"/>
        <v>44486</v>
      </c>
      <c r="Q15955" s="137">
        <f t="shared" si="591"/>
        <v>44499</v>
      </c>
    </row>
    <row r="15956" spans="1:17" x14ac:dyDescent="0.3">
      <c r="A15956" s="38" t="s">
        <v>818</v>
      </c>
      <c r="B15956" s="49" t="s">
        <v>447</v>
      </c>
      <c r="C15956" s="47">
        <v>784.07156341524001</v>
      </c>
      <c r="D15956" s="49">
        <v>31</v>
      </c>
      <c r="E15956" s="49" t="s">
        <v>487</v>
      </c>
      <c r="F15956" s="48">
        <v>9.1099556164802831</v>
      </c>
      <c r="G15956" s="187"/>
      <c r="H15956" s="49" t="s">
        <v>474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4</v>
      </c>
      <c r="N15956" s="53">
        <v>9565.4533973042981</v>
      </c>
      <c r="O15956" s="137">
        <v>44504</v>
      </c>
      <c r="P15956" s="137">
        <f t="shared" si="590"/>
        <v>44486</v>
      </c>
      <c r="Q15956" s="137">
        <f t="shared" si="591"/>
        <v>44499</v>
      </c>
    </row>
    <row r="15957" spans="1:17" x14ac:dyDescent="0.3">
      <c r="A15957" s="38" t="s">
        <v>817</v>
      </c>
      <c r="B15957" s="49" t="s">
        <v>453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7"/>
      <c r="H15957" s="49" t="s">
        <v>474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4</v>
      </c>
      <c r="N15957" s="53">
        <v>12465.17839880362</v>
      </c>
      <c r="O15957" s="137">
        <v>44504</v>
      </c>
      <c r="P15957" s="137">
        <f t="shared" si="590"/>
        <v>44486</v>
      </c>
      <c r="Q15957" s="137">
        <f t="shared" si="591"/>
        <v>44499</v>
      </c>
    </row>
    <row r="15958" spans="1:17" x14ac:dyDescent="0.3">
      <c r="A15958" s="38" t="s">
        <v>816</v>
      </c>
      <c r="B15958" s="49" t="s">
        <v>450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7"/>
      <c r="H15958" s="49" t="s">
        <v>455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5</v>
      </c>
      <c r="N15958" s="53">
        <v>10409.227798434649</v>
      </c>
      <c r="O15958" s="137">
        <v>44504</v>
      </c>
      <c r="P15958" s="137">
        <f t="shared" si="590"/>
        <v>44486</v>
      </c>
      <c r="Q15958" s="137">
        <f t="shared" si="591"/>
        <v>44499</v>
      </c>
    </row>
    <row r="15959" spans="1:17" x14ac:dyDescent="0.3">
      <c r="A15959" s="38" t="s">
        <v>815</v>
      </c>
      <c r="B15959" s="49" t="s">
        <v>452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7"/>
      <c r="H15959" s="49" t="s">
        <v>455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5</v>
      </c>
      <c r="N15959" s="53">
        <v>7346.8428484706747</v>
      </c>
      <c r="O15959" s="137">
        <v>44504</v>
      </c>
      <c r="P15959" s="137">
        <f t="shared" si="590"/>
        <v>44486</v>
      </c>
      <c r="Q15959" s="137">
        <f t="shared" si="591"/>
        <v>44499</v>
      </c>
    </row>
    <row r="15960" spans="1:17" x14ac:dyDescent="0.3">
      <c r="A15960" s="38" t="s">
        <v>814</v>
      </c>
      <c r="B15960" s="49" t="s">
        <v>444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7"/>
      <c r="H15960" s="49" t="s">
        <v>455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59</v>
      </c>
      <c r="N15960" s="53">
        <v>10269.606102166465</v>
      </c>
      <c r="O15960" s="137">
        <v>44504</v>
      </c>
      <c r="P15960" s="137">
        <f t="shared" si="590"/>
        <v>44486</v>
      </c>
      <c r="Q15960" s="137">
        <f t="shared" si="591"/>
        <v>44499</v>
      </c>
    </row>
    <row r="15961" spans="1:17" x14ac:dyDescent="0.3">
      <c r="A15961" s="38" t="s">
        <v>813</v>
      </c>
      <c r="B15961" s="49" t="s">
        <v>449</v>
      </c>
      <c r="C15961" s="47">
        <v>5307.8849770148699</v>
      </c>
      <c r="D15961" s="49">
        <v>240</v>
      </c>
      <c r="E15961" s="49" t="s">
        <v>487</v>
      </c>
      <c r="F15961" s="48">
        <v>1.3457068444000557</v>
      </c>
      <c r="G15961" s="187"/>
      <c r="H15961" s="49" t="s">
        <v>455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5</v>
      </c>
      <c r="N15961" s="53">
        <v>12095.213117467702</v>
      </c>
      <c r="O15961" s="137">
        <v>44504</v>
      </c>
      <c r="P15961" s="137">
        <f t="shared" si="590"/>
        <v>44486</v>
      </c>
      <c r="Q15961" s="137">
        <f t="shared" si="591"/>
        <v>44499</v>
      </c>
    </row>
    <row r="15962" spans="1:17" x14ac:dyDescent="0.3">
      <c r="A15962" s="38" t="s">
        <v>812</v>
      </c>
      <c r="B15962" s="49" t="s">
        <v>454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7"/>
      <c r="H15962" s="49" t="s">
        <v>459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4</v>
      </c>
      <c r="N15962" s="53">
        <v>7816.4919149071029</v>
      </c>
      <c r="O15962" s="137">
        <v>44504</v>
      </c>
      <c r="P15962" s="137">
        <f t="shared" si="590"/>
        <v>44486</v>
      </c>
      <c r="Q15962" s="137">
        <f t="shared" si="591"/>
        <v>44499</v>
      </c>
    </row>
    <row r="15963" spans="1:17" x14ac:dyDescent="0.3">
      <c r="A15963" s="38" t="s">
        <v>811</v>
      </c>
      <c r="B15963" s="49" t="s">
        <v>452</v>
      </c>
      <c r="C15963" s="47">
        <v>7927.2612196189812</v>
      </c>
      <c r="D15963" s="49">
        <v>899</v>
      </c>
      <c r="E15963" s="49" t="s">
        <v>487</v>
      </c>
      <c r="F15963" s="48">
        <v>2.703149402411313</v>
      </c>
      <c r="G15963" s="187"/>
      <c r="H15963" s="49" t="s">
        <v>455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5</v>
      </c>
      <c r="N15963" s="53">
        <v>7291.2949881041159</v>
      </c>
      <c r="O15963" s="137">
        <v>44504</v>
      </c>
      <c r="P15963" s="137">
        <f t="shared" si="590"/>
        <v>44486</v>
      </c>
      <c r="Q15963" s="137">
        <f t="shared" si="591"/>
        <v>44499</v>
      </c>
    </row>
    <row r="15964" spans="1:17" x14ac:dyDescent="0.3">
      <c r="A15964" s="38" t="s">
        <v>810</v>
      </c>
      <c r="B15964" s="49" t="s">
        <v>441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7"/>
      <c r="H15964" s="49" t="s">
        <v>455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5</v>
      </c>
      <c r="N15964" s="53">
        <v>8581.0884359316005</v>
      </c>
      <c r="O15964" s="137">
        <v>44504</v>
      </c>
      <c r="P15964" s="137">
        <f t="shared" si="590"/>
        <v>44486</v>
      </c>
      <c r="Q15964" s="137">
        <f t="shared" si="591"/>
        <v>44499</v>
      </c>
    </row>
    <row r="15965" spans="1:17" x14ac:dyDescent="0.3">
      <c r="A15965" s="38" t="s">
        <v>809</v>
      </c>
      <c r="B15965" s="49" t="s">
        <v>444</v>
      </c>
      <c r="C15965" s="47">
        <v>5133.8205219983302</v>
      </c>
      <c r="D15965" s="49">
        <v>306</v>
      </c>
      <c r="E15965" s="49" t="s">
        <v>487</v>
      </c>
      <c r="F15965" s="48">
        <v>2.7826672600844247</v>
      </c>
      <c r="G15965" s="187"/>
      <c r="H15965" s="49" t="s">
        <v>455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5</v>
      </c>
      <c r="N15965" s="53">
        <v>9973.0794601425787</v>
      </c>
      <c r="O15965" s="137">
        <v>44504</v>
      </c>
      <c r="P15965" s="137">
        <f t="shared" si="590"/>
        <v>44486</v>
      </c>
      <c r="Q15965" s="137">
        <f t="shared" si="591"/>
        <v>44499</v>
      </c>
    </row>
    <row r="15966" spans="1:17" x14ac:dyDescent="0.3">
      <c r="A15966" s="38" t="s">
        <v>808</v>
      </c>
      <c r="B15966" s="49" t="s">
        <v>446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7"/>
      <c r="H15966" s="49" t="s">
        <v>455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5</v>
      </c>
      <c r="N15966" s="53">
        <v>9946.1585460287897</v>
      </c>
      <c r="O15966" s="137">
        <v>44504</v>
      </c>
      <c r="P15966" s="137">
        <f t="shared" si="590"/>
        <v>44486</v>
      </c>
      <c r="Q15966" s="137">
        <f t="shared" si="591"/>
        <v>44499</v>
      </c>
    </row>
    <row r="15967" spans="1:17" x14ac:dyDescent="0.3">
      <c r="A15967" s="38" t="s">
        <v>807</v>
      </c>
      <c r="B15967" s="49" t="s">
        <v>441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7"/>
      <c r="H15967" s="49" t="s">
        <v>455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5</v>
      </c>
      <c r="N15967" s="53">
        <v>9655.4127574071317</v>
      </c>
      <c r="O15967" s="137">
        <v>44504</v>
      </c>
      <c r="P15967" s="137">
        <f t="shared" si="590"/>
        <v>44486</v>
      </c>
      <c r="Q15967" s="137">
        <f t="shared" si="591"/>
        <v>44499</v>
      </c>
    </row>
    <row r="15968" spans="1:17" x14ac:dyDescent="0.3">
      <c r="A15968" s="38" t="s">
        <v>806</v>
      </c>
      <c r="B15968" s="49" t="s">
        <v>446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7"/>
      <c r="H15968" s="49" t="s">
        <v>474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4</v>
      </c>
      <c r="N15968" s="53">
        <v>5855.3965559915823</v>
      </c>
      <c r="O15968" s="137">
        <v>44504</v>
      </c>
      <c r="P15968" s="137">
        <f t="shared" si="590"/>
        <v>44486</v>
      </c>
      <c r="Q15968" s="137">
        <f t="shared" si="591"/>
        <v>44499</v>
      </c>
    </row>
    <row r="15969" spans="1:17" x14ac:dyDescent="0.3">
      <c r="A15969" s="38" t="s">
        <v>805</v>
      </c>
      <c r="B15969" s="49" t="s">
        <v>443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7"/>
      <c r="H15969" s="49" t="s">
        <v>455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4</v>
      </c>
      <c r="N15969" s="53">
        <v>6395.3399581268141</v>
      </c>
      <c r="O15969" s="137">
        <v>44504</v>
      </c>
      <c r="P15969" s="137">
        <f t="shared" si="590"/>
        <v>44486</v>
      </c>
      <c r="Q15969" s="137">
        <f t="shared" si="591"/>
        <v>44499</v>
      </c>
    </row>
    <row r="15970" spans="1:17" x14ac:dyDescent="0.3">
      <c r="A15970" s="38" t="s">
        <v>804</v>
      </c>
      <c r="B15970" s="49" t="s">
        <v>443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7"/>
      <c r="H15970" s="49" t="s">
        <v>455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5</v>
      </c>
      <c r="N15970" s="53">
        <v>7789.7268229933561</v>
      </c>
      <c r="O15970" s="137">
        <v>44504</v>
      </c>
      <c r="P15970" s="137">
        <f t="shared" si="590"/>
        <v>44486</v>
      </c>
      <c r="Q15970" s="137">
        <f t="shared" si="591"/>
        <v>44499</v>
      </c>
    </row>
    <row r="15971" spans="1:17" x14ac:dyDescent="0.3">
      <c r="A15971" s="38" t="s">
        <v>803</v>
      </c>
      <c r="B15971" s="49" t="s">
        <v>441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7"/>
      <c r="H15971" s="49" t="s">
        <v>455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5</v>
      </c>
      <c r="N15971" s="53">
        <v>9446.3265284702065</v>
      </c>
      <c r="O15971" s="137">
        <v>44504</v>
      </c>
      <c r="P15971" s="137">
        <f t="shared" ref="P15971:P16034" si="592">O15971-18</f>
        <v>44486</v>
      </c>
      <c r="Q15971" s="137">
        <f t="shared" ref="Q15971:Q16034" si="593">O15971-5</f>
        <v>44499</v>
      </c>
    </row>
    <row r="15972" spans="1:17" x14ac:dyDescent="0.3">
      <c r="A15972" s="38" t="s">
        <v>802</v>
      </c>
      <c r="B15972" s="49" t="s">
        <v>448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7"/>
      <c r="H15972" s="49" t="s">
        <v>455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5</v>
      </c>
      <c r="N15972" s="53">
        <v>8991.2407128256982</v>
      </c>
      <c r="O15972" s="137">
        <v>44504</v>
      </c>
      <c r="P15972" s="137">
        <f t="shared" si="592"/>
        <v>44486</v>
      </c>
      <c r="Q15972" s="137">
        <f t="shared" si="593"/>
        <v>44499</v>
      </c>
    </row>
    <row r="15973" spans="1:17" x14ac:dyDescent="0.3">
      <c r="A15973" s="38" t="s">
        <v>801</v>
      </c>
      <c r="B15973" s="49" t="s">
        <v>454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7"/>
      <c r="H15973" s="49" t="s">
        <v>455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5</v>
      </c>
      <c r="N15973" s="53">
        <v>5953.1374717104918</v>
      </c>
      <c r="O15973" s="137">
        <v>44504</v>
      </c>
      <c r="P15973" s="137">
        <f t="shared" si="592"/>
        <v>44486</v>
      </c>
      <c r="Q15973" s="137">
        <f t="shared" si="593"/>
        <v>44499</v>
      </c>
    </row>
    <row r="15974" spans="1:17" x14ac:dyDescent="0.3">
      <c r="A15974" s="38" t="s">
        <v>800</v>
      </c>
      <c r="B15974" s="49" t="s">
        <v>447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7"/>
      <c r="H15974" s="49" t="s">
        <v>474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59</v>
      </c>
      <c r="N15974" s="53">
        <v>16987.586192298513</v>
      </c>
      <c r="O15974" s="137">
        <v>44504</v>
      </c>
      <c r="P15974" s="137">
        <f t="shared" si="592"/>
        <v>44486</v>
      </c>
      <c r="Q15974" s="137">
        <f t="shared" si="593"/>
        <v>44499</v>
      </c>
    </row>
    <row r="15975" spans="1:17" x14ac:dyDescent="0.3">
      <c r="A15975" s="38" t="s">
        <v>799</v>
      </c>
      <c r="B15975" s="49" t="s">
        <v>452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7"/>
      <c r="H15975" s="49" t="s">
        <v>455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4</v>
      </c>
      <c r="N15975" s="53">
        <v>19611.586766404616</v>
      </c>
      <c r="O15975" s="137">
        <v>44504</v>
      </c>
      <c r="P15975" s="137">
        <f t="shared" si="592"/>
        <v>44486</v>
      </c>
      <c r="Q15975" s="137">
        <f t="shared" si="593"/>
        <v>44499</v>
      </c>
    </row>
    <row r="15976" spans="1:17" x14ac:dyDescent="0.3">
      <c r="A15976" s="38" t="s">
        <v>798</v>
      </c>
      <c r="B15976" s="49" t="s">
        <v>451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7"/>
      <c r="H15976" s="49" t="s">
        <v>455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4</v>
      </c>
      <c r="N15976" s="53">
        <v>7953.6502571652272</v>
      </c>
      <c r="O15976" s="137">
        <v>44504</v>
      </c>
      <c r="P15976" s="137">
        <f t="shared" si="592"/>
        <v>44486</v>
      </c>
      <c r="Q15976" s="137">
        <f t="shared" si="593"/>
        <v>44499</v>
      </c>
    </row>
    <row r="15977" spans="1:17" x14ac:dyDescent="0.3">
      <c r="A15977" s="38" t="s">
        <v>797</v>
      </c>
      <c r="B15977" s="49" t="s">
        <v>453</v>
      </c>
      <c r="C15977" s="47">
        <v>1073.55719304948</v>
      </c>
      <c r="D15977" s="49">
        <v>26</v>
      </c>
      <c r="E15977" s="49" t="s">
        <v>487</v>
      </c>
      <c r="F15977" s="48">
        <v>13.306896342555509</v>
      </c>
      <c r="G15977" s="187"/>
      <c r="H15977" s="49" t="s">
        <v>474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4</v>
      </c>
      <c r="N15977" s="53">
        <v>5030.0068174859834</v>
      </c>
      <c r="O15977" s="137">
        <v>44504</v>
      </c>
      <c r="P15977" s="137">
        <f t="shared" si="592"/>
        <v>44486</v>
      </c>
      <c r="Q15977" s="137">
        <f t="shared" si="593"/>
        <v>44499</v>
      </c>
    </row>
    <row r="15978" spans="1:17" x14ac:dyDescent="0.3">
      <c r="A15978" s="38" t="s">
        <v>796</v>
      </c>
      <c r="B15978" s="49" t="s">
        <v>449</v>
      </c>
      <c r="C15978" s="47">
        <v>2112.6874094155901</v>
      </c>
      <c r="D15978" s="49">
        <v>101</v>
      </c>
      <c r="E15978" s="49" t="s">
        <v>487</v>
      </c>
      <c r="F15978" s="48">
        <v>10.142802637565293</v>
      </c>
      <c r="G15978" s="187"/>
      <c r="H15978" s="49" t="s">
        <v>474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4</v>
      </c>
      <c r="N15978" s="53">
        <v>7052.6287673203988</v>
      </c>
      <c r="O15978" s="137">
        <v>44504</v>
      </c>
      <c r="P15978" s="137">
        <f t="shared" si="592"/>
        <v>44486</v>
      </c>
      <c r="Q15978" s="137">
        <f t="shared" si="593"/>
        <v>44499</v>
      </c>
    </row>
    <row r="15979" spans="1:17" x14ac:dyDescent="0.3">
      <c r="A15979" s="38" t="s">
        <v>450</v>
      </c>
      <c r="B15979" s="49" t="s">
        <v>450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7"/>
      <c r="H15979" s="49" t="s">
        <v>474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4</v>
      </c>
      <c r="N15979" s="53">
        <v>7215.828118514607</v>
      </c>
      <c r="O15979" s="137">
        <v>44504</v>
      </c>
      <c r="P15979" s="137">
        <f t="shared" si="592"/>
        <v>44486</v>
      </c>
      <c r="Q15979" s="137">
        <f t="shared" si="593"/>
        <v>44499</v>
      </c>
    </row>
    <row r="15980" spans="1:17" x14ac:dyDescent="0.3">
      <c r="A15980" s="38" t="s">
        <v>795</v>
      </c>
      <c r="B15980" s="49" t="s">
        <v>446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7"/>
      <c r="H15980" s="49" t="s">
        <v>455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5</v>
      </c>
      <c r="N15980" s="53">
        <v>11192.14440825394</v>
      </c>
      <c r="O15980" s="137">
        <v>44504</v>
      </c>
      <c r="P15980" s="137">
        <f t="shared" si="592"/>
        <v>44486</v>
      </c>
      <c r="Q15980" s="137">
        <f t="shared" si="593"/>
        <v>44499</v>
      </c>
    </row>
    <row r="15981" spans="1:17" x14ac:dyDescent="0.3">
      <c r="A15981" s="38" t="s">
        <v>794</v>
      </c>
      <c r="B15981" s="49" t="s">
        <v>452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7"/>
      <c r="H15981" s="49" t="s">
        <v>474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4</v>
      </c>
      <c r="N15981" s="53">
        <v>8249.6800979533455</v>
      </c>
      <c r="O15981" s="137">
        <v>44504</v>
      </c>
      <c r="P15981" s="137">
        <f t="shared" si="592"/>
        <v>44486</v>
      </c>
      <c r="Q15981" s="137">
        <f t="shared" si="593"/>
        <v>44499</v>
      </c>
    </row>
    <row r="15982" spans="1:17" x14ac:dyDescent="0.3">
      <c r="A15982" s="38" t="s">
        <v>793</v>
      </c>
      <c r="B15982" s="49" t="s">
        <v>452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7"/>
      <c r="H15982" s="49" t="s">
        <v>455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4</v>
      </c>
      <c r="N15982" s="53">
        <v>9940.98330042419</v>
      </c>
      <c r="O15982" s="137">
        <v>44504</v>
      </c>
      <c r="P15982" s="137">
        <f t="shared" si="592"/>
        <v>44486</v>
      </c>
      <c r="Q15982" s="137">
        <f t="shared" si="593"/>
        <v>44499</v>
      </c>
    </row>
    <row r="15983" spans="1:17" x14ac:dyDescent="0.3">
      <c r="A15983" s="38" t="s">
        <v>792</v>
      </c>
      <c r="B15983" s="49" t="s">
        <v>454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7"/>
      <c r="H15983" s="49" t="s">
        <v>455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5</v>
      </c>
      <c r="N15983" s="53">
        <v>7980.035492165809</v>
      </c>
      <c r="O15983" s="137">
        <v>44504</v>
      </c>
      <c r="P15983" s="137">
        <f t="shared" si="592"/>
        <v>44486</v>
      </c>
      <c r="Q15983" s="137">
        <f t="shared" si="593"/>
        <v>44499</v>
      </c>
    </row>
    <row r="15984" spans="1:17" x14ac:dyDescent="0.3">
      <c r="A15984" s="38" t="s">
        <v>791</v>
      </c>
      <c r="B15984" s="49" t="s">
        <v>441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7"/>
      <c r="H15984" s="49" t="s">
        <v>455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5</v>
      </c>
      <c r="N15984" s="53">
        <v>11150.609457783718</v>
      </c>
      <c r="O15984" s="137">
        <v>44504</v>
      </c>
      <c r="P15984" s="137">
        <f t="shared" si="592"/>
        <v>44486</v>
      </c>
      <c r="Q15984" s="137">
        <f t="shared" si="593"/>
        <v>44499</v>
      </c>
    </row>
    <row r="15985" spans="1:17" x14ac:dyDescent="0.3">
      <c r="A15985" s="38" t="s">
        <v>790</v>
      </c>
      <c r="B15985" s="49" t="s">
        <v>453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7"/>
      <c r="H15985" s="49" t="s">
        <v>474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4</v>
      </c>
      <c r="N15985" s="53">
        <v>6760.9550397335961</v>
      </c>
      <c r="O15985" s="137">
        <v>44504</v>
      </c>
      <c r="P15985" s="137">
        <f t="shared" si="592"/>
        <v>44486</v>
      </c>
      <c r="Q15985" s="137">
        <f t="shared" si="593"/>
        <v>44499</v>
      </c>
    </row>
    <row r="15986" spans="1:17" x14ac:dyDescent="0.3">
      <c r="A15986" s="38" t="s">
        <v>789</v>
      </c>
      <c r="B15986" s="49" t="s">
        <v>444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7"/>
      <c r="H15986" s="49" t="s">
        <v>455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5</v>
      </c>
      <c r="N15986" s="53">
        <v>10192.50368714897</v>
      </c>
      <c r="O15986" s="137">
        <v>44504</v>
      </c>
      <c r="P15986" s="137">
        <f t="shared" si="592"/>
        <v>44486</v>
      </c>
      <c r="Q15986" s="137">
        <f t="shared" si="593"/>
        <v>44499</v>
      </c>
    </row>
    <row r="15987" spans="1:17" x14ac:dyDescent="0.3">
      <c r="A15987" s="38" t="s">
        <v>788</v>
      </c>
      <c r="B15987" s="49" t="s">
        <v>446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7"/>
      <c r="H15987" s="49" t="s">
        <v>474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4</v>
      </c>
      <c r="N15987" s="53">
        <v>11292.005504583394</v>
      </c>
      <c r="O15987" s="137">
        <v>44504</v>
      </c>
      <c r="P15987" s="137">
        <f t="shared" si="592"/>
        <v>44486</v>
      </c>
      <c r="Q15987" s="137">
        <f t="shared" si="593"/>
        <v>44499</v>
      </c>
    </row>
    <row r="15988" spans="1:17" x14ac:dyDescent="0.3">
      <c r="A15988" s="38" t="s">
        <v>449</v>
      </c>
      <c r="B15988" s="49" t="s">
        <v>444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7"/>
      <c r="H15988" s="49" t="s">
        <v>455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5</v>
      </c>
      <c r="N15988" s="53">
        <v>15306.578903488535</v>
      </c>
      <c r="O15988" s="137">
        <v>44504</v>
      </c>
      <c r="P15988" s="137">
        <f t="shared" si="592"/>
        <v>44486</v>
      </c>
      <c r="Q15988" s="137">
        <f t="shared" si="593"/>
        <v>44499</v>
      </c>
    </row>
    <row r="15989" spans="1:17" x14ac:dyDescent="0.3">
      <c r="A15989" s="38" t="s">
        <v>787</v>
      </c>
      <c r="B15989" s="49" t="s">
        <v>452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7"/>
      <c r="H15989" s="49" t="s">
        <v>474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4</v>
      </c>
      <c r="N15989" s="53">
        <v>8431.7076890509215</v>
      </c>
      <c r="O15989" s="137">
        <v>44504</v>
      </c>
      <c r="P15989" s="137">
        <f t="shared" si="592"/>
        <v>44486</v>
      </c>
      <c r="Q15989" s="137">
        <f t="shared" si="593"/>
        <v>44499</v>
      </c>
    </row>
    <row r="15990" spans="1:17" x14ac:dyDescent="0.3">
      <c r="A15990" s="38" t="s">
        <v>786</v>
      </c>
      <c r="B15990" s="49" t="s">
        <v>441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7"/>
      <c r="H15990" s="49" t="s">
        <v>455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5</v>
      </c>
      <c r="N15990" s="53">
        <v>11492.60229708804</v>
      </c>
      <c r="O15990" s="137">
        <v>44504</v>
      </c>
      <c r="P15990" s="137">
        <f t="shared" si="592"/>
        <v>44486</v>
      </c>
      <c r="Q15990" s="137">
        <f t="shared" si="593"/>
        <v>44499</v>
      </c>
    </row>
    <row r="15991" spans="1:17" x14ac:dyDescent="0.3">
      <c r="A15991" s="38" t="s">
        <v>785</v>
      </c>
      <c r="B15991" s="49" t="s">
        <v>450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7"/>
      <c r="H15991" s="49" t="s">
        <v>474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4</v>
      </c>
      <c r="N15991" s="53">
        <v>8546.8413665038915</v>
      </c>
      <c r="O15991" s="137">
        <v>44504</v>
      </c>
      <c r="P15991" s="137">
        <f t="shared" si="592"/>
        <v>44486</v>
      </c>
      <c r="Q15991" s="137">
        <f t="shared" si="593"/>
        <v>44499</v>
      </c>
    </row>
    <row r="15992" spans="1:17" x14ac:dyDescent="0.3">
      <c r="A15992" s="38" t="s">
        <v>784</v>
      </c>
      <c r="B15992" s="49" t="s">
        <v>449</v>
      </c>
      <c r="C15992" s="47">
        <v>1671.6385468424</v>
      </c>
      <c r="D15992" s="49">
        <v>57</v>
      </c>
      <c r="E15992" s="49" t="s">
        <v>487</v>
      </c>
      <c r="F15992" s="48">
        <v>8.5459349526839574</v>
      </c>
      <c r="G15992" s="187"/>
      <c r="H15992" s="49" t="s">
        <v>459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59</v>
      </c>
      <c r="N15992" s="53">
        <v>9152.6963343245188</v>
      </c>
      <c r="O15992" s="137">
        <v>44504</v>
      </c>
      <c r="P15992" s="137">
        <f t="shared" si="592"/>
        <v>44486</v>
      </c>
      <c r="Q15992" s="137">
        <f t="shared" si="593"/>
        <v>44499</v>
      </c>
    </row>
    <row r="15993" spans="1:17" x14ac:dyDescent="0.3">
      <c r="A15993" s="38" t="s">
        <v>783</v>
      </c>
      <c r="B15993" s="49" t="s">
        <v>450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7"/>
      <c r="H15993" s="49" t="s">
        <v>455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5</v>
      </c>
      <c r="N15993" s="53">
        <v>7058.269665805622</v>
      </c>
      <c r="O15993" s="137">
        <v>44504</v>
      </c>
      <c r="P15993" s="137">
        <f t="shared" si="592"/>
        <v>44486</v>
      </c>
      <c r="Q15993" s="137">
        <f t="shared" si="593"/>
        <v>44499</v>
      </c>
    </row>
    <row r="15994" spans="1:17" x14ac:dyDescent="0.3">
      <c r="A15994" s="38" t="s">
        <v>782</v>
      </c>
      <c r="B15994" s="49" t="s">
        <v>447</v>
      </c>
      <c r="C15994" s="47">
        <v>1156.5421476148199</v>
      </c>
      <c r="D15994" s="49">
        <v>33</v>
      </c>
      <c r="E15994" s="49" t="s">
        <v>487</v>
      </c>
      <c r="F15994" s="48">
        <v>18.528137061640486</v>
      </c>
      <c r="G15994" s="187"/>
      <c r="H15994" s="49" t="s">
        <v>474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4</v>
      </c>
      <c r="N15994" s="53">
        <v>6225.454052711204</v>
      </c>
      <c r="O15994" s="137">
        <v>44504</v>
      </c>
      <c r="P15994" s="137">
        <f t="shared" si="592"/>
        <v>44486</v>
      </c>
      <c r="Q15994" s="137">
        <f t="shared" si="593"/>
        <v>44499</v>
      </c>
    </row>
    <row r="15995" spans="1:17" x14ac:dyDescent="0.3">
      <c r="A15995" s="38" t="s">
        <v>781</v>
      </c>
      <c r="B15995" s="49" t="s">
        <v>451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7"/>
      <c r="H15995" s="49" t="s">
        <v>459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59</v>
      </c>
      <c r="N15995" s="53">
        <v>0</v>
      </c>
      <c r="O15995" s="137">
        <v>44504</v>
      </c>
      <c r="P15995" s="137">
        <f t="shared" si="592"/>
        <v>44486</v>
      </c>
      <c r="Q15995" s="137">
        <f t="shared" si="593"/>
        <v>44499</v>
      </c>
    </row>
    <row r="15996" spans="1:17" x14ac:dyDescent="0.3">
      <c r="A15996" s="38" t="s">
        <v>780</v>
      </c>
      <c r="B15996" s="49" t="s">
        <v>441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7"/>
      <c r="H15996" s="49" t="s">
        <v>455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5</v>
      </c>
      <c r="N15996" s="53">
        <v>11532.975269709699</v>
      </c>
      <c r="O15996" s="137">
        <v>44504</v>
      </c>
      <c r="P15996" s="137">
        <f t="shared" si="592"/>
        <v>44486</v>
      </c>
      <c r="Q15996" s="137">
        <f t="shared" si="593"/>
        <v>44499</v>
      </c>
    </row>
    <row r="15997" spans="1:17" x14ac:dyDescent="0.3">
      <c r="A15997" s="38" t="s">
        <v>779</v>
      </c>
      <c r="B15997" s="49" t="s">
        <v>447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7"/>
      <c r="H15997" s="49" t="s">
        <v>455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5</v>
      </c>
      <c r="N15997" s="53">
        <v>11272.147090471215</v>
      </c>
      <c r="O15997" s="137">
        <v>44504</v>
      </c>
      <c r="P15997" s="137">
        <f t="shared" si="592"/>
        <v>44486</v>
      </c>
      <c r="Q15997" s="137">
        <f t="shared" si="593"/>
        <v>44499</v>
      </c>
    </row>
    <row r="15998" spans="1:17" x14ac:dyDescent="0.3">
      <c r="A15998" s="38" t="s">
        <v>778</v>
      </c>
      <c r="B15998" s="49" t="s">
        <v>448</v>
      </c>
      <c r="C15998" s="47">
        <v>1549.67718243236</v>
      </c>
      <c r="D15998" s="49">
        <v>127</v>
      </c>
      <c r="E15998" s="49" t="s">
        <v>487</v>
      </c>
      <c r="F15998" s="48">
        <v>13.827764692861598</v>
      </c>
      <c r="G15998" s="187"/>
      <c r="H15998" s="49" t="s">
        <v>455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5</v>
      </c>
      <c r="N15998" s="53">
        <v>6065.7794452686212</v>
      </c>
      <c r="O15998" s="137">
        <v>44504</v>
      </c>
      <c r="P15998" s="137">
        <f t="shared" si="592"/>
        <v>44486</v>
      </c>
      <c r="Q15998" s="137">
        <f t="shared" si="593"/>
        <v>44499</v>
      </c>
    </row>
    <row r="15999" spans="1:17" x14ac:dyDescent="0.3">
      <c r="A15999" s="38" t="s">
        <v>777</v>
      </c>
      <c r="B15999" s="49" t="s">
        <v>453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7"/>
      <c r="H15999" s="49" t="s">
        <v>455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5</v>
      </c>
      <c r="N15999" s="53">
        <v>15922.323753832379</v>
      </c>
      <c r="O15999" s="137">
        <v>44504</v>
      </c>
      <c r="P15999" s="137">
        <f t="shared" si="592"/>
        <v>44486</v>
      </c>
      <c r="Q15999" s="137">
        <f t="shared" si="593"/>
        <v>44499</v>
      </c>
    </row>
    <row r="16000" spans="1:17" x14ac:dyDescent="0.3">
      <c r="A16000" s="38" t="s">
        <v>776</v>
      </c>
      <c r="B16000" s="49" t="s">
        <v>449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7"/>
      <c r="H16000" s="49" t="s">
        <v>474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59</v>
      </c>
      <c r="N16000" s="53">
        <v>13458.906095493552</v>
      </c>
      <c r="O16000" s="137">
        <v>44504</v>
      </c>
      <c r="P16000" s="137">
        <f t="shared" si="592"/>
        <v>44486</v>
      </c>
      <c r="Q16000" s="137">
        <f t="shared" si="593"/>
        <v>44499</v>
      </c>
    </row>
    <row r="16001" spans="1:17" x14ac:dyDescent="0.3">
      <c r="A16001" s="38" t="s">
        <v>775</v>
      </c>
      <c r="B16001" s="49" t="s">
        <v>446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7"/>
      <c r="H16001" s="49" t="s">
        <v>455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59</v>
      </c>
      <c r="N16001" s="53">
        <v>12164.397378341879</v>
      </c>
      <c r="O16001" s="137">
        <v>44504</v>
      </c>
      <c r="P16001" s="137">
        <f t="shared" si="592"/>
        <v>44486</v>
      </c>
      <c r="Q16001" s="137">
        <f t="shared" si="593"/>
        <v>44499</v>
      </c>
    </row>
    <row r="16002" spans="1:17" x14ac:dyDescent="0.3">
      <c r="A16002" s="38" t="s">
        <v>774</v>
      </c>
      <c r="B16002" s="49" t="s">
        <v>450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7"/>
      <c r="H16002" s="49" t="s">
        <v>455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5</v>
      </c>
      <c r="N16002" s="53">
        <v>6894.4284159953104</v>
      </c>
      <c r="O16002" s="137">
        <v>44504</v>
      </c>
      <c r="P16002" s="137">
        <f t="shared" si="592"/>
        <v>44486</v>
      </c>
      <c r="Q16002" s="137">
        <f t="shared" si="593"/>
        <v>44499</v>
      </c>
    </row>
    <row r="16003" spans="1:17" x14ac:dyDescent="0.3">
      <c r="A16003" s="38" t="s">
        <v>773</v>
      </c>
      <c r="B16003" s="49" t="s">
        <v>447</v>
      </c>
      <c r="C16003" s="47">
        <v>5803.7608961074102</v>
      </c>
      <c r="D16003" s="49">
        <v>365</v>
      </c>
      <c r="E16003" s="49" t="s">
        <v>487</v>
      </c>
      <c r="F16003" s="48">
        <v>1.2307290515100073</v>
      </c>
      <c r="G16003" s="187"/>
      <c r="H16003" s="49" t="s">
        <v>455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59</v>
      </c>
      <c r="N16003" s="53">
        <v>17747.112922774304</v>
      </c>
      <c r="O16003" s="137">
        <v>44504</v>
      </c>
      <c r="P16003" s="137">
        <f t="shared" si="592"/>
        <v>44486</v>
      </c>
      <c r="Q16003" s="137">
        <f t="shared" si="593"/>
        <v>44499</v>
      </c>
    </row>
    <row r="16004" spans="1:17" x14ac:dyDescent="0.3">
      <c r="A16004" s="38" t="s">
        <v>772</v>
      </c>
      <c r="B16004" s="49" t="s">
        <v>443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7"/>
      <c r="H16004" s="49" t="s">
        <v>474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4</v>
      </c>
      <c r="N16004" s="53">
        <v>6566.9586540448845</v>
      </c>
      <c r="O16004" s="137">
        <v>44504</v>
      </c>
      <c r="P16004" s="137">
        <f t="shared" si="592"/>
        <v>44486</v>
      </c>
      <c r="Q16004" s="137">
        <f t="shared" si="593"/>
        <v>44499</v>
      </c>
    </row>
    <row r="16005" spans="1:17" x14ac:dyDescent="0.3">
      <c r="A16005" s="38" t="s">
        <v>771</v>
      </c>
      <c r="B16005" s="49" t="s">
        <v>450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7"/>
      <c r="H16005" s="49" t="s">
        <v>474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4</v>
      </c>
      <c r="N16005" s="53">
        <v>9220.1678518957215</v>
      </c>
      <c r="O16005" s="137">
        <v>44504</v>
      </c>
      <c r="P16005" s="137">
        <f t="shared" si="592"/>
        <v>44486</v>
      </c>
      <c r="Q16005" s="137">
        <f t="shared" si="593"/>
        <v>44499</v>
      </c>
    </row>
    <row r="16006" spans="1:17" x14ac:dyDescent="0.3">
      <c r="A16006" s="38" t="s">
        <v>448</v>
      </c>
      <c r="B16006" s="49" t="s">
        <v>448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7"/>
      <c r="H16006" s="49" t="s">
        <v>455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5</v>
      </c>
      <c r="N16006" s="53">
        <v>9678.320729682966</v>
      </c>
      <c r="O16006" s="137">
        <v>44504</v>
      </c>
      <c r="P16006" s="137">
        <f t="shared" si="592"/>
        <v>44486</v>
      </c>
      <c r="Q16006" s="137">
        <f t="shared" si="593"/>
        <v>44499</v>
      </c>
    </row>
    <row r="16007" spans="1:17" x14ac:dyDescent="0.3">
      <c r="A16007" s="38" t="s">
        <v>770</v>
      </c>
      <c r="B16007" s="49" t="s">
        <v>453</v>
      </c>
      <c r="C16007" s="47">
        <v>640.69980114844998</v>
      </c>
      <c r="D16007" s="49">
        <v>22</v>
      </c>
      <c r="E16007" s="49" t="s">
        <v>487</v>
      </c>
      <c r="F16007" s="48">
        <v>11.148524051441285</v>
      </c>
      <c r="G16007" s="187"/>
      <c r="H16007" s="49" t="s">
        <v>474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4</v>
      </c>
      <c r="N16007" s="53">
        <v>2809.4280609632037</v>
      </c>
      <c r="O16007" s="137">
        <v>44504</v>
      </c>
      <c r="P16007" s="137">
        <f t="shared" si="592"/>
        <v>44486</v>
      </c>
      <c r="Q16007" s="137">
        <f t="shared" si="593"/>
        <v>44499</v>
      </c>
    </row>
    <row r="16008" spans="1:17" x14ac:dyDescent="0.3">
      <c r="A16008" s="38" t="s">
        <v>769</v>
      </c>
      <c r="B16008" s="49" t="s">
        <v>443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7"/>
      <c r="H16008" s="49" t="s">
        <v>455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59</v>
      </c>
      <c r="N16008" s="53">
        <v>7927.980113060119</v>
      </c>
      <c r="O16008" s="137">
        <v>44504</v>
      </c>
      <c r="P16008" s="137">
        <f t="shared" si="592"/>
        <v>44486</v>
      </c>
      <c r="Q16008" s="137">
        <f t="shared" si="593"/>
        <v>44499</v>
      </c>
    </row>
    <row r="16009" spans="1:17" x14ac:dyDescent="0.3">
      <c r="A16009" s="38" t="s">
        <v>768</v>
      </c>
      <c r="B16009" s="49" t="s">
        <v>443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7"/>
      <c r="H16009" s="49" t="s">
        <v>455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5</v>
      </c>
      <c r="N16009" s="53">
        <v>7450.6647687328832</v>
      </c>
      <c r="O16009" s="137">
        <v>44504</v>
      </c>
      <c r="P16009" s="137">
        <f t="shared" si="592"/>
        <v>44486</v>
      </c>
      <c r="Q16009" s="137">
        <f t="shared" si="593"/>
        <v>44499</v>
      </c>
    </row>
    <row r="16010" spans="1:17" x14ac:dyDescent="0.3">
      <c r="A16010" s="38" t="s">
        <v>767</v>
      </c>
      <c r="B16010" s="49" t="s">
        <v>441</v>
      </c>
      <c r="C16010" s="47">
        <v>3341.0756913925802</v>
      </c>
      <c r="D16010" s="49">
        <v>145</v>
      </c>
      <c r="E16010" s="49" t="s">
        <v>487</v>
      </c>
      <c r="F16010" s="48">
        <v>6.4136743396076339</v>
      </c>
      <c r="G16010" s="187"/>
      <c r="H16010" s="49" t="s">
        <v>455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5</v>
      </c>
      <c r="N16010" s="53">
        <v>6075.8874910549657</v>
      </c>
      <c r="O16010" s="137">
        <v>44504</v>
      </c>
      <c r="P16010" s="137">
        <f t="shared" si="592"/>
        <v>44486</v>
      </c>
      <c r="Q16010" s="137">
        <f t="shared" si="593"/>
        <v>44499</v>
      </c>
    </row>
    <row r="16011" spans="1:17" x14ac:dyDescent="0.3">
      <c r="A16011" s="38" t="s">
        <v>766</v>
      </c>
      <c r="B16011" s="49" t="s">
        <v>441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7"/>
      <c r="H16011" s="49" t="s">
        <v>455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5</v>
      </c>
      <c r="N16011" s="53">
        <v>7552.363585950372</v>
      </c>
      <c r="O16011" s="137">
        <v>44504</v>
      </c>
      <c r="P16011" s="137">
        <f t="shared" si="592"/>
        <v>44486</v>
      </c>
      <c r="Q16011" s="137">
        <f t="shared" si="593"/>
        <v>44499</v>
      </c>
    </row>
    <row r="16012" spans="1:17" x14ac:dyDescent="0.3">
      <c r="A16012" s="38" t="s">
        <v>765</v>
      </c>
      <c r="B16012" s="49" t="s">
        <v>454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7"/>
      <c r="H16012" s="49" t="s">
        <v>474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4</v>
      </c>
      <c r="N16012" s="53">
        <v>6855.3870355062354</v>
      </c>
      <c r="O16012" s="137">
        <v>44504</v>
      </c>
      <c r="P16012" s="137">
        <f t="shared" si="592"/>
        <v>44486</v>
      </c>
      <c r="Q16012" s="137">
        <f t="shared" si="593"/>
        <v>44499</v>
      </c>
    </row>
    <row r="16013" spans="1:17" x14ac:dyDescent="0.3">
      <c r="A16013" s="38" t="s">
        <v>764</v>
      </c>
      <c r="B16013" s="49" t="s">
        <v>447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7"/>
      <c r="H16013" s="49" t="s">
        <v>455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5</v>
      </c>
      <c r="N16013" s="53">
        <v>11809.238561025417</v>
      </c>
      <c r="O16013" s="137">
        <v>44504</v>
      </c>
      <c r="P16013" s="137">
        <f t="shared" si="592"/>
        <v>44486</v>
      </c>
      <c r="Q16013" s="137">
        <f t="shared" si="593"/>
        <v>44499</v>
      </c>
    </row>
    <row r="16014" spans="1:17" x14ac:dyDescent="0.3">
      <c r="A16014" s="38" t="s">
        <v>763</v>
      </c>
      <c r="B16014" s="49" t="s">
        <v>450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7"/>
      <c r="H16014" s="49" t="s">
        <v>455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4</v>
      </c>
      <c r="N16014" s="53">
        <v>10458.199169542488</v>
      </c>
      <c r="O16014" s="137">
        <v>44504</v>
      </c>
      <c r="P16014" s="137">
        <f t="shared" si="592"/>
        <v>44486</v>
      </c>
      <c r="Q16014" s="137">
        <f t="shared" si="593"/>
        <v>44499</v>
      </c>
    </row>
    <row r="16015" spans="1:17" x14ac:dyDescent="0.3">
      <c r="A16015" s="38" t="s">
        <v>762</v>
      </c>
      <c r="B16015" s="49" t="s">
        <v>449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7"/>
      <c r="H16015" s="49" t="s">
        <v>459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59</v>
      </c>
      <c r="N16015" s="53">
        <v>1055.2607164070621</v>
      </c>
      <c r="O16015" s="137">
        <v>44504</v>
      </c>
      <c r="P16015" s="137">
        <f t="shared" si="592"/>
        <v>44486</v>
      </c>
      <c r="Q16015" s="137">
        <f t="shared" si="593"/>
        <v>44499</v>
      </c>
    </row>
    <row r="16016" spans="1:17" x14ac:dyDescent="0.3">
      <c r="A16016" s="38" t="s">
        <v>761</v>
      </c>
      <c r="B16016" s="49" t="s">
        <v>449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7"/>
      <c r="H16016" s="49" t="s">
        <v>474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4</v>
      </c>
      <c r="N16016" s="53">
        <v>8330.6795251079729</v>
      </c>
      <c r="O16016" s="137">
        <v>44504</v>
      </c>
      <c r="P16016" s="137">
        <f t="shared" si="592"/>
        <v>44486</v>
      </c>
      <c r="Q16016" s="137">
        <f t="shared" si="593"/>
        <v>44499</v>
      </c>
    </row>
    <row r="16017" spans="1:17" x14ac:dyDescent="0.3">
      <c r="A16017" s="38" t="s">
        <v>760</v>
      </c>
      <c r="B16017" s="49" t="s">
        <v>443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7"/>
      <c r="H16017" s="49" t="s">
        <v>455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59</v>
      </c>
      <c r="N16017" s="53">
        <v>7623.3998890795119</v>
      </c>
      <c r="O16017" s="137">
        <v>44504</v>
      </c>
      <c r="P16017" s="137">
        <f t="shared" si="592"/>
        <v>44486</v>
      </c>
      <c r="Q16017" s="137">
        <f t="shared" si="593"/>
        <v>44499</v>
      </c>
    </row>
    <row r="16018" spans="1:17" x14ac:dyDescent="0.3">
      <c r="A16018" s="38" t="s">
        <v>759</v>
      </c>
      <c r="B16018" s="49" t="s">
        <v>453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7"/>
      <c r="H16018" s="49" t="s">
        <v>474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4</v>
      </c>
      <c r="N16018" s="53">
        <v>10392.393468894061</v>
      </c>
      <c r="O16018" s="137">
        <v>44504</v>
      </c>
      <c r="P16018" s="137">
        <f t="shared" si="592"/>
        <v>44486</v>
      </c>
      <c r="Q16018" s="137">
        <f t="shared" si="593"/>
        <v>44499</v>
      </c>
    </row>
    <row r="16019" spans="1:17" x14ac:dyDescent="0.3">
      <c r="A16019" s="38" t="s">
        <v>758</v>
      </c>
      <c r="B16019" s="49" t="s">
        <v>444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7"/>
      <c r="H16019" s="49" t="s">
        <v>474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4</v>
      </c>
      <c r="N16019" s="53">
        <v>9395.8454122831954</v>
      </c>
      <c r="O16019" s="137">
        <v>44504</v>
      </c>
      <c r="P16019" s="137">
        <f t="shared" si="592"/>
        <v>44486</v>
      </c>
      <c r="Q16019" s="137">
        <f t="shared" si="593"/>
        <v>44499</v>
      </c>
    </row>
    <row r="16020" spans="1:17" x14ac:dyDescent="0.3">
      <c r="A16020" s="38" t="s">
        <v>757</v>
      </c>
      <c r="B16020" s="49" t="s">
        <v>441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7"/>
      <c r="H16020" s="49" t="s">
        <v>455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5</v>
      </c>
      <c r="N16020" s="53">
        <v>12654.499289226531</v>
      </c>
      <c r="O16020" s="137">
        <v>44504</v>
      </c>
      <c r="P16020" s="137">
        <f t="shared" si="592"/>
        <v>44486</v>
      </c>
      <c r="Q16020" s="137">
        <f t="shared" si="593"/>
        <v>44499</v>
      </c>
    </row>
    <row r="16021" spans="1:17" x14ac:dyDescent="0.3">
      <c r="A16021" s="38" t="s">
        <v>756</v>
      </c>
      <c r="B16021" s="49" t="s">
        <v>448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7"/>
      <c r="H16021" s="49" t="s">
        <v>455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5</v>
      </c>
      <c r="N16021" s="53">
        <v>7874.4229344389505</v>
      </c>
      <c r="O16021" s="137">
        <v>44504</v>
      </c>
      <c r="P16021" s="137">
        <f t="shared" si="592"/>
        <v>44486</v>
      </c>
      <c r="Q16021" s="137">
        <f t="shared" si="593"/>
        <v>44499</v>
      </c>
    </row>
    <row r="16022" spans="1:17" x14ac:dyDescent="0.3">
      <c r="A16022" s="38" t="s">
        <v>755</v>
      </c>
      <c r="B16022" s="49" t="s">
        <v>446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7"/>
      <c r="H16022" s="49" t="s">
        <v>455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5</v>
      </c>
      <c r="N16022" s="53">
        <v>10964.480421436536</v>
      </c>
      <c r="O16022" s="137">
        <v>44504</v>
      </c>
      <c r="P16022" s="137">
        <f t="shared" si="592"/>
        <v>44486</v>
      </c>
      <c r="Q16022" s="137">
        <f t="shared" si="593"/>
        <v>44499</v>
      </c>
    </row>
    <row r="16023" spans="1:17" x14ac:dyDescent="0.3">
      <c r="A16023" s="38" t="s">
        <v>754</v>
      </c>
      <c r="B16023" s="49" t="s">
        <v>448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7"/>
      <c r="H16023" s="49" t="s">
        <v>455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5</v>
      </c>
      <c r="N16023" s="53">
        <v>12013.285533305163</v>
      </c>
      <c r="O16023" s="137">
        <v>44504</v>
      </c>
      <c r="P16023" s="137">
        <f t="shared" si="592"/>
        <v>44486</v>
      </c>
      <c r="Q16023" s="137">
        <f t="shared" si="593"/>
        <v>44499</v>
      </c>
    </row>
    <row r="16024" spans="1:17" x14ac:dyDescent="0.3">
      <c r="A16024" s="38" t="s">
        <v>753</v>
      </c>
      <c r="B16024" s="49" t="s">
        <v>441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7"/>
      <c r="H16024" s="49" t="s">
        <v>474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4</v>
      </c>
      <c r="N16024" s="53">
        <v>9993.807273483877</v>
      </c>
      <c r="O16024" s="137">
        <v>44504</v>
      </c>
      <c r="P16024" s="137">
        <f t="shared" si="592"/>
        <v>44486</v>
      </c>
      <c r="Q16024" s="137">
        <f t="shared" si="593"/>
        <v>44499</v>
      </c>
    </row>
    <row r="16025" spans="1:17" x14ac:dyDescent="0.3">
      <c r="A16025" s="38" t="s">
        <v>752</v>
      </c>
      <c r="B16025" s="49" t="s">
        <v>446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7"/>
      <c r="H16025" s="49" t="s">
        <v>455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5</v>
      </c>
      <c r="N16025" s="53">
        <v>11048.913145348146</v>
      </c>
      <c r="O16025" s="137">
        <v>44504</v>
      </c>
      <c r="P16025" s="137">
        <f t="shared" si="592"/>
        <v>44486</v>
      </c>
      <c r="Q16025" s="137">
        <f t="shared" si="593"/>
        <v>44499</v>
      </c>
    </row>
    <row r="16026" spans="1:17" x14ac:dyDescent="0.3">
      <c r="A16026" s="38" t="s">
        <v>751</v>
      </c>
      <c r="B16026" s="49" t="s">
        <v>441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7"/>
      <c r="H16026" s="49" t="s">
        <v>455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5</v>
      </c>
      <c r="N16026" s="53">
        <v>7628.6058273510826</v>
      </c>
      <c r="O16026" s="137">
        <v>44504</v>
      </c>
      <c r="P16026" s="137">
        <f t="shared" si="592"/>
        <v>44486</v>
      </c>
      <c r="Q16026" s="137">
        <f t="shared" si="593"/>
        <v>44499</v>
      </c>
    </row>
    <row r="16027" spans="1:17" x14ac:dyDescent="0.3">
      <c r="A16027" s="38" t="s">
        <v>750</v>
      </c>
      <c r="B16027" s="49" t="s">
        <v>446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7"/>
      <c r="H16027" s="49" t="s">
        <v>474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4</v>
      </c>
      <c r="N16027" s="53">
        <v>8608.5874686515817</v>
      </c>
      <c r="O16027" s="137">
        <v>44504</v>
      </c>
      <c r="P16027" s="137">
        <f t="shared" si="592"/>
        <v>44486</v>
      </c>
      <c r="Q16027" s="137">
        <f t="shared" si="593"/>
        <v>44499</v>
      </c>
    </row>
    <row r="16028" spans="1:17" x14ac:dyDescent="0.3">
      <c r="A16028" s="38" t="s">
        <v>749</v>
      </c>
      <c r="B16028" s="49" t="s">
        <v>443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7"/>
      <c r="H16028" s="49" t="s">
        <v>455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5</v>
      </c>
      <c r="N16028" s="53">
        <v>7881.3326527145719</v>
      </c>
      <c r="O16028" s="137">
        <v>44504</v>
      </c>
      <c r="P16028" s="137">
        <f t="shared" si="592"/>
        <v>44486</v>
      </c>
      <c r="Q16028" s="137">
        <f t="shared" si="593"/>
        <v>44499</v>
      </c>
    </row>
    <row r="16029" spans="1:17" x14ac:dyDescent="0.3">
      <c r="A16029" s="38" t="s">
        <v>748</v>
      </c>
      <c r="B16029" s="49" t="s">
        <v>447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7"/>
      <c r="H16029" s="49" t="s">
        <v>474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4</v>
      </c>
      <c r="N16029" s="53">
        <v>10317.995655089924</v>
      </c>
      <c r="O16029" s="137">
        <v>44504</v>
      </c>
      <c r="P16029" s="137">
        <f t="shared" si="592"/>
        <v>44486</v>
      </c>
      <c r="Q16029" s="137">
        <f t="shared" si="593"/>
        <v>44499</v>
      </c>
    </row>
    <row r="16030" spans="1:17" x14ac:dyDescent="0.3">
      <c r="A16030" s="38" t="s">
        <v>747</v>
      </c>
      <c r="B16030" s="49" t="s">
        <v>450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7"/>
      <c r="H16030" s="49" t="s">
        <v>455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5</v>
      </c>
      <c r="N16030" s="53">
        <v>9837.4073981163201</v>
      </c>
      <c r="O16030" s="137">
        <v>44504</v>
      </c>
      <c r="P16030" s="137">
        <f t="shared" si="592"/>
        <v>44486</v>
      </c>
      <c r="Q16030" s="137">
        <f t="shared" si="593"/>
        <v>44499</v>
      </c>
    </row>
    <row r="16031" spans="1:17" x14ac:dyDescent="0.3">
      <c r="A16031" s="38" t="s">
        <v>746</v>
      </c>
      <c r="B16031" s="49" t="s">
        <v>443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7"/>
      <c r="H16031" s="49" t="s">
        <v>455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59</v>
      </c>
      <c r="N16031" s="53">
        <v>11587.057775659971</v>
      </c>
      <c r="O16031" s="137">
        <v>44504</v>
      </c>
      <c r="P16031" s="137">
        <f t="shared" si="592"/>
        <v>44486</v>
      </c>
      <c r="Q16031" s="137">
        <f t="shared" si="593"/>
        <v>44499</v>
      </c>
    </row>
    <row r="16032" spans="1:17" x14ac:dyDescent="0.3">
      <c r="A16032" s="38" t="s">
        <v>745</v>
      </c>
      <c r="B16032" s="49" t="s">
        <v>443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7"/>
      <c r="H16032" s="49" t="s">
        <v>455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5</v>
      </c>
      <c r="N16032" s="53">
        <v>8048.9331873175197</v>
      </c>
      <c r="O16032" s="137">
        <v>44504</v>
      </c>
      <c r="P16032" s="137">
        <f t="shared" si="592"/>
        <v>44486</v>
      </c>
      <c r="Q16032" s="137">
        <f t="shared" si="593"/>
        <v>44499</v>
      </c>
    </row>
    <row r="16033" spans="1:17" x14ac:dyDescent="0.3">
      <c r="A16033" s="38" t="s">
        <v>744</v>
      </c>
      <c r="B16033" s="49" t="s">
        <v>441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7"/>
      <c r="H16033" s="49" t="s">
        <v>455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5</v>
      </c>
      <c r="N16033" s="53">
        <v>8615.6626232843719</v>
      </c>
      <c r="O16033" s="137">
        <v>44504</v>
      </c>
      <c r="P16033" s="137">
        <f t="shared" si="592"/>
        <v>44486</v>
      </c>
      <c r="Q16033" s="137">
        <f t="shared" si="593"/>
        <v>44499</v>
      </c>
    </row>
    <row r="16034" spans="1:17" x14ac:dyDescent="0.3">
      <c r="A16034" s="38" t="s">
        <v>743</v>
      </c>
      <c r="B16034" s="49" t="s">
        <v>453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7"/>
      <c r="H16034" s="49" t="s">
        <v>474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4</v>
      </c>
      <c r="N16034" s="53">
        <v>10349.449157606708</v>
      </c>
      <c r="O16034" s="137">
        <v>44504</v>
      </c>
      <c r="P16034" s="137">
        <f t="shared" si="592"/>
        <v>44486</v>
      </c>
      <c r="Q16034" s="137">
        <f t="shared" si="593"/>
        <v>44499</v>
      </c>
    </row>
    <row r="16035" spans="1:17" x14ac:dyDescent="0.3">
      <c r="A16035" s="38" t="s">
        <v>742</v>
      </c>
      <c r="B16035" s="49" t="s">
        <v>450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7"/>
      <c r="H16035" s="49" t="s">
        <v>455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5</v>
      </c>
      <c r="N16035" s="53">
        <v>9042.4068791277095</v>
      </c>
      <c r="O16035" s="137">
        <v>44504</v>
      </c>
      <c r="P16035" s="137">
        <f t="shared" ref="P16035:P16098" si="594">O16035-18</f>
        <v>44486</v>
      </c>
      <c r="Q16035" s="137">
        <f t="shared" ref="Q16035:Q16098" si="595">O16035-5</f>
        <v>44499</v>
      </c>
    </row>
    <row r="16036" spans="1:17" x14ac:dyDescent="0.3">
      <c r="A16036" s="38" t="s">
        <v>741</v>
      </c>
      <c r="B16036" s="49" t="s">
        <v>453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7"/>
      <c r="H16036" s="49" t="s">
        <v>455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5</v>
      </c>
      <c r="N16036" s="53">
        <v>9142.1315216268904</v>
      </c>
      <c r="O16036" s="137">
        <v>44504</v>
      </c>
      <c r="P16036" s="137">
        <f t="shared" si="594"/>
        <v>44486</v>
      </c>
      <c r="Q16036" s="137">
        <f t="shared" si="595"/>
        <v>44499</v>
      </c>
    </row>
    <row r="16037" spans="1:17" x14ac:dyDescent="0.3">
      <c r="A16037" s="38" t="s">
        <v>740</v>
      </c>
      <c r="B16037" s="49" t="s">
        <v>441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7"/>
      <c r="H16037" s="49" t="s">
        <v>455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5</v>
      </c>
      <c r="N16037" s="53">
        <v>12020.9127102165</v>
      </c>
      <c r="O16037" s="137">
        <v>44504</v>
      </c>
      <c r="P16037" s="137">
        <f t="shared" si="594"/>
        <v>44486</v>
      </c>
      <c r="Q16037" s="137">
        <f t="shared" si="595"/>
        <v>44499</v>
      </c>
    </row>
    <row r="16038" spans="1:17" x14ac:dyDescent="0.3">
      <c r="A16038" s="38" t="s">
        <v>739</v>
      </c>
      <c r="B16038" s="49" t="s">
        <v>453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7"/>
      <c r="H16038" s="49" t="s">
        <v>474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4</v>
      </c>
      <c r="N16038" s="53">
        <v>14298.20893222903</v>
      </c>
      <c r="O16038" s="137">
        <v>44504</v>
      </c>
      <c r="P16038" s="137">
        <f t="shared" si="594"/>
        <v>44486</v>
      </c>
      <c r="Q16038" s="137">
        <f t="shared" si="595"/>
        <v>44499</v>
      </c>
    </row>
    <row r="16039" spans="1:17" x14ac:dyDescent="0.3">
      <c r="A16039" s="38" t="s">
        <v>738</v>
      </c>
      <c r="B16039" s="49" t="s">
        <v>441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7"/>
      <c r="H16039" s="49" t="s">
        <v>455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5</v>
      </c>
      <c r="N16039" s="53">
        <v>11652.795444376598</v>
      </c>
      <c r="O16039" s="137">
        <v>44504</v>
      </c>
      <c r="P16039" s="137">
        <f t="shared" si="594"/>
        <v>44486</v>
      </c>
      <c r="Q16039" s="137">
        <f t="shared" si="595"/>
        <v>44499</v>
      </c>
    </row>
    <row r="16040" spans="1:17" x14ac:dyDescent="0.3">
      <c r="A16040" s="38" t="s">
        <v>737</v>
      </c>
      <c r="B16040" s="49" t="s">
        <v>449</v>
      </c>
      <c r="C16040" s="47">
        <v>2026.1602306654599</v>
      </c>
      <c r="D16040" s="49">
        <v>52</v>
      </c>
      <c r="E16040" s="49" t="s">
        <v>487</v>
      </c>
      <c r="F16040" s="48">
        <v>10.575951054736455</v>
      </c>
      <c r="G16040" s="187"/>
      <c r="H16040" s="49" t="s">
        <v>474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4</v>
      </c>
      <c r="N16040" s="53">
        <v>18705.332098810544</v>
      </c>
      <c r="O16040" s="137">
        <v>44504</v>
      </c>
      <c r="P16040" s="137">
        <f t="shared" si="594"/>
        <v>44486</v>
      </c>
      <c r="Q16040" s="137">
        <f t="shared" si="595"/>
        <v>44499</v>
      </c>
    </row>
    <row r="16041" spans="1:17" x14ac:dyDescent="0.3">
      <c r="A16041" s="38" t="s">
        <v>736</v>
      </c>
      <c r="B16041" s="49" t="s">
        <v>446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7"/>
      <c r="H16041" s="49" t="s">
        <v>455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5</v>
      </c>
      <c r="N16041" s="53">
        <v>13491.695069737902</v>
      </c>
      <c r="O16041" s="137">
        <v>44504</v>
      </c>
      <c r="P16041" s="137">
        <f t="shared" si="594"/>
        <v>44486</v>
      </c>
      <c r="Q16041" s="137">
        <f t="shared" si="595"/>
        <v>44499</v>
      </c>
    </row>
    <row r="16042" spans="1:17" x14ac:dyDescent="0.3">
      <c r="A16042" s="38" t="s">
        <v>735</v>
      </c>
      <c r="B16042" s="49" t="s">
        <v>449</v>
      </c>
      <c r="C16042" s="47">
        <v>611.63523157592294</v>
      </c>
      <c r="D16042" s="49">
        <v>35</v>
      </c>
      <c r="E16042" s="49" t="s">
        <v>487</v>
      </c>
      <c r="F16042" s="48">
        <v>35.034887335314458</v>
      </c>
      <c r="G16042" s="187"/>
      <c r="H16042" s="49" t="s">
        <v>459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4</v>
      </c>
      <c r="N16042" s="53">
        <v>3760.4112406570848</v>
      </c>
      <c r="O16042" s="137">
        <v>44504</v>
      </c>
      <c r="P16042" s="137">
        <f t="shared" si="594"/>
        <v>44486</v>
      </c>
      <c r="Q16042" s="137">
        <f t="shared" si="595"/>
        <v>44499</v>
      </c>
    </row>
    <row r="16043" spans="1:17" x14ac:dyDescent="0.3">
      <c r="A16043" s="38" t="s">
        <v>734</v>
      </c>
      <c r="B16043" s="49" t="s">
        <v>446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7"/>
      <c r="H16043" s="49" t="s">
        <v>474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4</v>
      </c>
      <c r="N16043" s="53">
        <v>7910.9446360362908</v>
      </c>
      <c r="O16043" s="137">
        <v>44504</v>
      </c>
      <c r="P16043" s="137">
        <f t="shared" si="594"/>
        <v>44486</v>
      </c>
      <c r="Q16043" s="137">
        <f t="shared" si="595"/>
        <v>44499</v>
      </c>
    </row>
    <row r="16044" spans="1:17" x14ac:dyDescent="0.3">
      <c r="A16044" s="38" t="s">
        <v>733</v>
      </c>
      <c r="B16044" s="49" t="s">
        <v>446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7"/>
      <c r="H16044" s="49" t="s">
        <v>455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5</v>
      </c>
      <c r="N16044" s="53">
        <v>10013.916778677378</v>
      </c>
      <c r="O16044" s="137">
        <v>44504</v>
      </c>
      <c r="P16044" s="137">
        <f t="shared" si="594"/>
        <v>44486</v>
      </c>
      <c r="Q16044" s="137">
        <f t="shared" si="595"/>
        <v>44499</v>
      </c>
    </row>
    <row r="16045" spans="1:17" x14ac:dyDescent="0.3">
      <c r="A16045" s="38" t="s">
        <v>732</v>
      </c>
      <c r="B16045" s="49" t="s">
        <v>448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7"/>
      <c r="H16045" s="49" t="s">
        <v>474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4</v>
      </c>
      <c r="N16045" s="53">
        <v>10833.14246114762</v>
      </c>
      <c r="O16045" s="137">
        <v>44504</v>
      </c>
      <c r="P16045" s="137">
        <f t="shared" si="594"/>
        <v>44486</v>
      </c>
      <c r="Q16045" s="137">
        <f t="shared" si="595"/>
        <v>44499</v>
      </c>
    </row>
    <row r="16046" spans="1:17" x14ac:dyDescent="0.3">
      <c r="A16046" s="38" t="s">
        <v>731</v>
      </c>
      <c r="B16046" s="49" t="s">
        <v>446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7"/>
      <c r="H16046" s="49" t="s">
        <v>474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4</v>
      </c>
      <c r="N16046" s="53">
        <v>9932.5894543929826</v>
      </c>
      <c r="O16046" s="137">
        <v>44504</v>
      </c>
      <c r="P16046" s="137">
        <f t="shared" si="594"/>
        <v>44486</v>
      </c>
      <c r="Q16046" s="137">
        <f t="shared" si="595"/>
        <v>44499</v>
      </c>
    </row>
    <row r="16047" spans="1:17" x14ac:dyDescent="0.3">
      <c r="A16047" s="38" t="s">
        <v>730</v>
      </c>
      <c r="B16047" s="49" t="s">
        <v>448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7"/>
      <c r="H16047" s="49" t="s">
        <v>455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5</v>
      </c>
      <c r="N16047" s="53">
        <v>9949.7465222158644</v>
      </c>
      <c r="O16047" s="137">
        <v>44504</v>
      </c>
      <c r="P16047" s="137">
        <f t="shared" si="594"/>
        <v>44486</v>
      </c>
      <c r="Q16047" s="137">
        <f t="shared" si="595"/>
        <v>44499</v>
      </c>
    </row>
    <row r="16048" spans="1:17" x14ac:dyDescent="0.3">
      <c r="A16048" s="38" t="s">
        <v>729</v>
      </c>
      <c r="B16048" s="49" t="s">
        <v>441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7"/>
      <c r="H16048" s="49" t="s">
        <v>455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5</v>
      </c>
      <c r="N16048" s="53">
        <v>9089.6940784184171</v>
      </c>
      <c r="O16048" s="137">
        <v>44504</v>
      </c>
      <c r="P16048" s="137">
        <f t="shared" si="594"/>
        <v>44486</v>
      </c>
      <c r="Q16048" s="137">
        <f t="shared" si="595"/>
        <v>44499</v>
      </c>
    </row>
    <row r="16049" spans="1:17" x14ac:dyDescent="0.3">
      <c r="A16049" s="38" t="s">
        <v>728</v>
      </c>
      <c r="B16049" s="49" t="s">
        <v>450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7"/>
      <c r="H16049" s="49" t="s">
        <v>455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59</v>
      </c>
      <c r="N16049" s="53">
        <v>10028.335785645968</v>
      </c>
      <c r="O16049" s="137">
        <v>44504</v>
      </c>
      <c r="P16049" s="137">
        <f t="shared" si="594"/>
        <v>44486</v>
      </c>
      <c r="Q16049" s="137">
        <f t="shared" si="595"/>
        <v>44499</v>
      </c>
    </row>
    <row r="16050" spans="1:17" x14ac:dyDescent="0.3">
      <c r="A16050" s="38" t="s">
        <v>727</v>
      </c>
      <c r="B16050" s="49" t="s">
        <v>450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7"/>
      <c r="H16050" s="49" t="s">
        <v>455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5</v>
      </c>
      <c r="N16050" s="53">
        <v>10945.987123256436</v>
      </c>
      <c r="O16050" s="137">
        <v>44504</v>
      </c>
      <c r="P16050" s="137">
        <f t="shared" si="594"/>
        <v>44486</v>
      </c>
      <c r="Q16050" s="137">
        <f t="shared" si="595"/>
        <v>44499</v>
      </c>
    </row>
    <row r="16051" spans="1:17" x14ac:dyDescent="0.3">
      <c r="A16051" s="38" t="s">
        <v>726</v>
      </c>
      <c r="B16051" s="49" t="s">
        <v>446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7"/>
      <c r="H16051" s="49" t="s">
        <v>455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5</v>
      </c>
      <c r="N16051" s="53">
        <v>13016.160196122422</v>
      </c>
      <c r="O16051" s="137">
        <v>44504</v>
      </c>
      <c r="P16051" s="137">
        <f t="shared" si="594"/>
        <v>44486</v>
      </c>
      <c r="Q16051" s="137">
        <f t="shared" si="595"/>
        <v>44499</v>
      </c>
    </row>
    <row r="16052" spans="1:17" x14ac:dyDescent="0.3">
      <c r="A16052" s="38" t="s">
        <v>725</v>
      </c>
      <c r="B16052" s="49" t="s">
        <v>450</v>
      </c>
      <c r="C16052" s="47">
        <v>4899.3351278783603</v>
      </c>
      <c r="D16052" s="49">
        <v>285</v>
      </c>
      <c r="E16052" s="49" t="s">
        <v>487</v>
      </c>
      <c r="F16052" s="48">
        <v>5.8316950822266636</v>
      </c>
      <c r="G16052" s="187"/>
      <c r="H16052" s="49" t="s">
        <v>455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5</v>
      </c>
      <c r="N16052" s="53">
        <v>8246.0168462685015</v>
      </c>
      <c r="O16052" s="137">
        <v>44504</v>
      </c>
      <c r="P16052" s="137">
        <f t="shared" si="594"/>
        <v>44486</v>
      </c>
      <c r="Q16052" s="137">
        <f t="shared" si="595"/>
        <v>44499</v>
      </c>
    </row>
    <row r="16053" spans="1:17" x14ac:dyDescent="0.3">
      <c r="A16053" s="38" t="s">
        <v>724</v>
      </c>
      <c r="B16053" s="49" t="s">
        <v>452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7"/>
      <c r="H16053" s="49" t="s">
        <v>474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4</v>
      </c>
      <c r="N16053" s="53">
        <v>7955.7904073320888</v>
      </c>
      <c r="O16053" s="137">
        <v>44504</v>
      </c>
      <c r="P16053" s="137">
        <f t="shared" si="594"/>
        <v>44486</v>
      </c>
      <c r="Q16053" s="137">
        <f t="shared" si="595"/>
        <v>44499</v>
      </c>
    </row>
    <row r="16054" spans="1:17" x14ac:dyDescent="0.3">
      <c r="A16054" s="38" t="s">
        <v>723</v>
      </c>
      <c r="B16054" s="49" t="s">
        <v>450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7"/>
      <c r="H16054" s="49" t="s">
        <v>455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59</v>
      </c>
      <c r="N16054" s="53">
        <v>10742.698837054379</v>
      </c>
      <c r="O16054" s="137">
        <v>44504</v>
      </c>
      <c r="P16054" s="137">
        <f t="shared" si="594"/>
        <v>44486</v>
      </c>
      <c r="Q16054" s="137">
        <f t="shared" si="595"/>
        <v>44499</v>
      </c>
    </row>
    <row r="16055" spans="1:17" x14ac:dyDescent="0.3">
      <c r="A16055" s="38" t="s">
        <v>722</v>
      </c>
      <c r="B16055" s="49" t="s">
        <v>443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7"/>
      <c r="H16055" s="49" t="s">
        <v>455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5</v>
      </c>
      <c r="N16055" s="53">
        <v>15443.091141225737</v>
      </c>
      <c r="O16055" s="137">
        <v>44504</v>
      </c>
      <c r="P16055" s="137">
        <f t="shared" si="594"/>
        <v>44486</v>
      </c>
      <c r="Q16055" s="137">
        <f t="shared" si="595"/>
        <v>44499</v>
      </c>
    </row>
    <row r="16056" spans="1:17" x14ac:dyDescent="0.3">
      <c r="A16056" s="38" t="s">
        <v>721</v>
      </c>
      <c r="B16056" s="49" t="s">
        <v>446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7"/>
      <c r="H16056" s="49" t="s">
        <v>455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5</v>
      </c>
      <c r="N16056" s="53">
        <v>9299.5105844282516</v>
      </c>
      <c r="O16056" s="137">
        <v>44504</v>
      </c>
      <c r="P16056" s="137">
        <f t="shared" si="594"/>
        <v>44486</v>
      </c>
      <c r="Q16056" s="137">
        <f t="shared" si="595"/>
        <v>44499</v>
      </c>
    </row>
    <row r="16057" spans="1:17" x14ac:dyDescent="0.3">
      <c r="A16057" s="38" t="s">
        <v>720</v>
      </c>
      <c r="B16057" s="49" t="s">
        <v>443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7"/>
      <c r="H16057" s="49" t="s">
        <v>455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5</v>
      </c>
      <c r="N16057" s="53">
        <v>6485.9916913082734</v>
      </c>
      <c r="O16057" s="137">
        <v>44504</v>
      </c>
      <c r="P16057" s="137">
        <f t="shared" si="594"/>
        <v>44486</v>
      </c>
      <c r="Q16057" s="137">
        <f t="shared" si="595"/>
        <v>44499</v>
      </c>
    </row>
    <row r="16058" spans="1:17" x14ac:dyDescent="0.3">
      <c r="A16058" s="38" t="s">
        <v>719</v>
      </c>
      <c r="B16058" s="49" t="s">
        <v>454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7"/>
      <c r="H16058" s="49" t="s">
        <v>455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59</v>
      </c>
      <c r="N16058" s="53">
        <v>7273.8068220556961</v>
      </c>
      <c r="O16058" s="137">
        <v>44504</v>
      </c>
      <c r="P16058" s="137">
        <f t="shared" si="594"/>
        <v>44486</v>
      </c>
      <c r="Q16058" s="137">
        <f t="shared" si="595"/>
        <v>44499</v>
      </c>
    </row>
    <row r="16059" spans="1:17" x14ac:dyDescent="0.3">
      <c r="A16059" s="38" t="s">
        <v>718</v>
      </c>
      <c r="B16059" s="49" t="s">
        <v>443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7"/>
      <c r="H16059" s="49" t="s">
        <v>455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4</v>
      </c>
      <c r="N16059" s="53">
        <v>9542.553095931642</v>
      </c>
      <c r="O16059" s="137">
        <v>44504</v>
      </c>
      <c r="P16059" s="137">
        <f t="shared" si="594"/>
        <v>44486</v>
      </c>
      <c r="Q16059" s="137">
        <f t="shared" si="595"/>
        <v>44499</v>
      </c>
    </row>
    <row r="16060" spans="1:17" x14ac:dyDescent="0.3">
      <c r="A16060" s="38" t="s">
        <v>717</v>
      </c>
      <c r="B16060" s="49" t="s">
        <v>446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7"/>
      <c r="H16060" s="49" t="s">
        <v>455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5</v>
      </c>
      <c r="N16060" s="53">
        <v>10474.347696022911</v>
      </c>
      <c r="O16060" s="137">
        <v>44504</v>
      </c>
      <c r="P16060" s="137">
        <f t="shared" si="594"/>
        <v>44486</v>
      </c>
      <c r="Q16060" s="137">
        <f t="shared" si="595"/>
        <v>44499</v>
      </c>
    </row>
    <row r="16061" spans="1:17" x14ac:dyDescent="0.3">
      <c r="A16061" s="38" t="s">
        <v>716</v>
      </c>
      <c r="B16061" s="49" t="s">
        <v>444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7"/>
      <c r="H16061" s="49" t="s">
        <v>455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5</v>
      </c>
      <c r="N16061" s="53">
        <v>10088.525819208626</v>
      </c>
      <c r="O16061" s="137">
        <v>44504</v>
      </c>
      <c r="P16061" s="137">
        <f t="shared" si="594"/>
        <v>44486</v>
      </c>
      <c r="Q16061" s="137">
        <f t="shared" si="595"/>
        <v>44499</v>
      </c>
    </row>
    <row r="16062" spans="1:17" x14ac:dyDescent="0.3">
      <c r="A16062" s="38" t="s">
        <v>715</v>
      </c>
      <c r="B16062" s="49" t="s">
        <v>446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7"/>
      <c r="H16062" s="49" t="s">
        <v>474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4</v>
      </c>
      <c r="N16062" s="53">
        <v>17613.299660233035</v>
      </c>
      <c r="O16062" s="137">
        <v>44504</v>
      </c>
      <c r="P16062" s="137">
        <f t="shared" si="594"/>
        <v>44486</v>
      </c>
      <c r="Q16062" s="137">
        <f t="shared" si="595"/>
        <v>44499</v>
      </c>
    </row>
    <row r="16063" spans="1:17" x14ac:dyDescent="0.3">
      <c r="A16063" s="38" t="s">
        <v>714</v>
      </c>
      <c r="B16063" s="49" t="s">
        <v>444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7"/>
      <c r="H16063" s="49" t="s">
        <v>455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59</v>
      </c>
      <c r="N16063" s="53">
        <v>9122.401987653162</v>
      </c>
      <c r="O16063" s="137">
        <v>44504</v>
      </c>
      <c r="P16063" s="137">
        <f t="shared" si="594"/>
        <v>44486</v>
      </c>
      <c r="Q16063" s="137">
        <f t="shared" si="595"/>
        <v>44499</v>
      </c>
    </row>
    <row r="16064" spans="1:17" x14ac:dyDescent="0.3">
      <c r="A16064" s="38" t="s">
        <v>713</v>
      </c>
      <c r="B16064" s="49" t="s">
        <v>446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7"/>
      <c r="H16064" s="49" t="s">
        <v>474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4</v>
      </c>
      <c r="N16064" s="53">
        <v>12784.144178593562</v>
      </c>
      <c r="O16064" s="137">
        <v>44504</v>
      </c>
      <c r="P16064" s="137">
        <f t="shared" si="594"/>
        <v>44486</v>
      </c>
      <c r="Q16064" s="137">
        <f t="shared" si="595"/>
        <v>44499</v>
      </c>
    </row>
    <row r="16065" spans="1:17" x14ac:dyDescent="0.3">
      <c r="A16065" s="38" t="s">
        <v>712</v>
      </c>
      <c r="B16065" s="49" t="s">
        <v>441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7"/>
      <c r="H16065" s="49" t="s">
        <v>474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4</v>
      </c>
      <c r="N16065" s="53">
        <v>8762.8377988224183</v>
      </c>
      <c r="O16065" s="137">
        <v>44504</v>
      </c>
      <c r="P16065" s="137">
        <f t="shared" si="594"/>
        <v>44486</v>
      </c>
      <c r="Q16065" s="137">
        <f t="shared" si="595"/>
        <v>44499</v>
      </c>
    </row>
    <row r="16066" spans="1:17" x14ac:dyDescent="0.3">
      <c r="A16066" s="38" t="s">
        <v>711</v>
      </c>
      <c r="B16066" s="49" t="s">
        <v>450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7"/>
      <c r="H16066" s="49" t="s">
        <v>474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4</v>
      </c>
      <c r="N16066" s="53">
        <v>7728.9785371013404</v>
      </c>
      <c r="O16066" s="137">
        <v>44504</v>
      </c>
      <c r="P16066" s="137">
        <f t="shared" si="594"/>
        <v>44486</v>
      </c>
      <c r="Q16066" s="137">
        <f t="shared" si="595"/>
        <v>44499</v>
      </c>
    </row>
    <row r="16067" spans="1:17" x14ac:dyDescent="0.3">
      <c r="A16067" s="38" t="s">
        <v>710</v>
      </c>
      <c r="B16067" s="49" t="s">
        <v>450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7"/>
      <c r="H16067" s="49" t="s">
        <v>455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5</v>
      </c>
      <c r="N16067" s="53">
        <v>9627.1584607501645</v>
      </c>
      <c r="O16067" s="137">
        <v>44504</v>
      </c>
      <c r="P16067" s="137">
        <f t="shared" si="594"/>
        <v>44486</v>
      </c>
      <c r="Q16067" s="137">
        <f t="shared" si="595"/>
        <v>44499</v>
      </c>
    </row>
    <row r="16068" spans="1:17" x14ac:dyDescent="0.3">
      <c r="A16068" s="38" t="s">
        <v>709</v>
      </c>
      <c r="B16068" s="49" t="s">
        <v>443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7"/>
      <c r="H16068" s="49" t="s">
        <v>455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5</v>
      </c>
      <c r="N16068" s="53">
        <v>8112.5989669564451</v>
      </c>
      <c r="O16068" s="137">
        <v>44504</v>
      </c>
      <c r="P16068" s="137">
        <f t="shared" si="594"/>
        <v>44486</v>
      </c>
      <c r="Q16068" s="137">
        <f t="shared" si="595"/>
        <v>44499</v>
      </c>
    </row>
    <row r="16069" spans="1:17" x14ac:dyDescent="0.3">
      <c r="A16069" s="38" t="s">
        <v>708</v>
      </c>
      <c r="B16069" s="49" t="s">
        <v>447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7"/>
      <c r="H16069" s="49" t="s">
        <v>459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59</v>
      </c>
      <c r="N16069" s="53">
        <v>5184.0448353381844</v>
      </c>
      <c r="O16069" s="137">
        <v>44504</v>
      </c>
      <c r="P16069" s="137">
        <f t="shared" si="594"/>
        <v>44486</v>
      </c>
      <c r="Q16069" s="137">
        <f t="shared" si="595"/>
        <v>44499</v>
      </c>
    </row>
    <row r="16070" spans="1:17" x14ac:dyDescent="0.3">
      <c r="A16070" s="38" t="s">
        <v>707</v>
      </c>
      <c r="B16070" s="49" t="s">
        <v>450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7"/>
      <c r="H16070" s="49" t="s">
        <v>474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59</v>
      </c>
      <c r="N16070" s="53">
        <v>11366.502439766762</v>
      </c>
      <c r="O16070" s="137">
        <v>44504</v>
      </c>
      <c r="P16070" s="137">
        <f t="shared" si="594"/>
        <v>44486</v>
      </c>
      <c r="Q16070" s="137">
        <f t="shared" si="595"/>
        <v>44499</v>
      </c>
    </row>
    <row r="16071" spans="1:17" x14ac:dyDescent="0.3">
      <c r="A16071" s="38" t="s">
        <v>706</v>
      </c>
      <c r="B16071" s="49" t="s">
        <v>441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7"/>
      <c r="H16071" s="49" t="s">
        <v>474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4</v>
      </c>
      <c r="N16071" s="53">
        <v>9651.4056612017848</v>
      </c>
      <c r="O16071" s="137">
        <v>44504</v>
      </c>
      <c r="P16071" s="137">
        <f t="shared" si="594"/>
        <v>44486</v>
      </c>
      <c r="Q16071" s="137">
        <f t="shared" si="595"/>
        <v>44499</v>
      </c>
    </row>
    <row r="16072" spans="1:17" x14ac:dyDescent="0.3">
      <c r="A16072" s="38" t="s">
        <v>705</v>
      </c>
      <c r="B16072" s="49" t="s">
        <v>441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7"/>
      <c r="H16072" s="49" t="s">
        <v>455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5</v>
      </c>
      <c r="N16072" s="53">
        <v>10840.739071039719</v>
      </c>
      <c r="O16072" s="137">
        <v>44504</v>
      </c>
      <c r="P16072" s="137">
        <f t="shared" si="594"/>
        <v>44486</v>
      </c>
      <c r="Q16072" s="137">
        <f t="shared" si="595"/>
        <v>44499</v>
      </c>
    </row>
    <row r="16073" spans="1:17" x14ac:dyDescent="0.3">
      <c r="A16073" s="38" t="s">
        <v>704</v>
      </c>
      <c r="B16073" s="49" t="s">
        <v>444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7"/>
      <c r="H16073" s="49" t="s">
        <v>455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59</v>
      </c>
      <c r="N16073" s="53">
        <v>8682.6527048138287</v>
      </c>
      <c r="O16073" s="137">
        <v>44504</v>
      </c>
      <c r="P16073" s="137">
        <f t="shared" si="594"/>
        <v>44486</v>
      </c>
      <c r="Q16073" s="137">
        <f t="shared" si="595"/>
        <v>44499</v>
      </c>
    </row>
    <row r="16074" spans="1:17" x14ac:dyDescent="0.3">
      <c r="A16074" s="38" t="s">
        <v>703</v>
      </c>
      <c r="B16074" s="49" t="s">
        <v>441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7"/>
      <c r="H16074" s="49" t="s">
        <v>455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5</v>
      </c>
      <c r="N16074" s="53">
        <v>8582.1706007320681</v>
      </c>
      <c r="O16074" s="137">
        <v>44504</v>
      </c>
      <c r="P16074" s="137">
        <f t="shared" si="594"/>
        <v>44486</v>
      </c>
      <c r="Q16074" s="137">
        <f t="shared" si="595"/>
        <v>44499</v>
      </c>
    </row>
    <row r="16075" spans="1:17" x14ac:dyDescent="0.3">
      <c r="A16075" s="38" t="s">
        <v>702</v>
      </c>
      <c r="B16075" s="49" t="s">
        <v>444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7"/>
      <c r="H16075" s="49" t="s">
        <v>455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5</v>
      </c>
      <c r="N16075" s="53">
        <v>12662.076399380501</v>
      </c>
      <c r="O16075" s="137">
        <v>44504</v>
      </c>
      <c r="P16075" s="137">
        <f t="shared" si="594"/>
        <v>44486</v>
      </c>
      <c r="Q16075" s="137">
        <f t="shared" si="595"/>
        <v>44499</v>
      </c>
    </row>
    <row r="16076" spans="1:17" x14ac:dyDescent="0.3">
      <c r="A16076" s="38" t="s">
        <v>701</v>
      </c>
      <c r="B16076" s="49" t="s">
        <v>449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7"/>
      <c r="H16076" s="49" t="s">
        <v>459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59</v>
      </c>
      <c r="N16076" s="53">
        <v>6169.2407107916915</v>
      </c>
      <c r="O16076" s="137">
        <v>44504</v>
      </c>
      <c r="P16076" s="137">
        <f t="shared" si="594"/>
        <v>44486</v>
      </c>
      <c r="Q16076" s="137">
        <f t="shared" si="595"/>
        <v>44499</v>
      </c>
    </row>
    <row r="16077" spans="1:17" x14ac:dyDescent="0.3">
      <c r="A16077" s="38" t="s">
        <v>700</v>
      </c>
      <c r="B16077" s="49" t="s">
        <v>448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7"/>
      <c r="H16077" s="49" t="s">
        <v>455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5</v>
      </c>
      <c r="N16077" s="53">
        <v>8486.7356094644692</v>
      </c>
      <c r="O16077" s="137">
        <v>44504</v>
      </c>
      <c r="P16077" s="137">
        <f t="shared" si="594"/>
        <v>44486</v>
      </c>
      <c r="Q16077" s="137">
        <f t="shared" si="595"/>
        <v>44499</v>
      </c>
    </row>
    <row r="16078" spans="1:17" x14ac:dyDescent="0.3">
      <c r="A16078" s="38" t="s">
        <v>699</v>
      </c>
      <c r="B16078" s="49" t="s">
        <v>449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7"/>
      <c r="H16078" s="49" t="s">
        <v>455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5</v>
      </c>
      <c r="N16078" s="53">
        <v>10410.679214957494</v>
      </c>
      <c r="O16078" s="137">
        <v>44504</v>
      </c>
      <c r="P16078" s="137">
        <f t="shared" si="594"/>
        <v>44486</v>
      </c>
      <c r="Q16078" s="137">
        <f t="shared" si="595"/>
        <v>44499</v>
      </c>
    </row>
    <row r="16079" spans="1:17" x14ac:dyDescent="0.3">
      <c r="A16079" s="38" t="s">
        <v>698</v>
      </c>
      <c r="B16079" s="49" t="s">
        <v>453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7"/>
      <c r="H16079" s="49" t="s">
        <v>459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59</v>
      </c>
      <c r="N16079" s="53">
        <v>8099.8861583291518</v>
      </c>
      <c r="O16079" s="137">
        <v>44504</v>
      </c>
      <c r="P16079" s="137">
        <f t="shared" si="594"/>
        <v>44486</v>
      </c>
      <c r="Q16079" s="137">
        <f t="shared" si="595"/>
        <v>44499</v>
      </c>
    </row>
    <row r="16080" spans="1:17" x14ac:dyDescent="0.3">
      <c r="A16080" s="38" t="s">
        <v>697</v>
      </c>
      <c r="B16080" s="49" t="s">
        <v>448</v>
      </c>
      <c r="C16080" s="47">
        <v>886.62872007655199</v>
      </c>
      <c r="D16080" s="49">
        <v>30</v>
      </c>
      <c r="E16080" s="49" t="s">
        <v>487</v>
      </c>
      <c r="F16080" s="48">
        <v>16.112397401790513</v>
      </c>
      <c r="G16080" s="187"/>
      <c r="H16080" s="49" t="s">
        <v>474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4</v>
      </c>
      <c r="N16080" s="53">
        <v>4398.68449068881</v>
      </c>
      <c r="O16080" s="137">
        <v>44504</v>
      </c>
      <c r="P16080" s="137">
        <f t="shared" si="594"/>
        <v>44486</v>
      </c>
      <c r="Q16080" s="137">
        <f t="shared" si="595"/>
        <v>44499</v>
      </c>
    </row>
    <row r="16081" spans="1:17" x14ac:dyDescent="0.3">
      <c r="A16081" s="38" t="s">
        <v>696</v>
      </c>
      <c r="B16081" s="49" t="s">
        <v>453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7"/>
      <c r="H16081" s="49" t="s">
        <v>459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59</v>
      </c>
      <c r="N16081" s="53">
        <v>3806.6836879578036</v>
      </c>
      <c r="O16081" s="137">
        <v>44504</v>
      </c>
      <c r="P16081" s="137">
        <f t="shared" si="594"/>
        <v>44486</v>
      </c>
      <c r="Q16081" s="137">
        <f t="shared" si="595"/>
        <v>44499</v>
      </c>
    </row>
    <row r="16082" spans="1:17" x14ac:dyDescent="0.3">
      <c r="A16082" s="38" t="s">
        <v>695</v>
      </c>
      <c r="B16082" s="49" t="s">
        <v>450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7"/>
      <c r="H16082" s="49" t="s">
        <v>474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4</v>
      </c>
      <c r="N16082" s="53">
        <v>10235.960442921416</v>
      </c>
      <c r="O16082" s="137">
        <v>44504</v>
      </c>
      <c r="P16082" s="137">
        <f t="shared" si="594"/>
        <v>44486</v>
      </c>
      <c r="Q16082" s="137">
        <f t="shared" si="595"/>
        <v>44499</v>
      </c>
    </row>
    <row r="16083" spans="1:17" x14ac:dyDescent="0.3">
      <c r="A16083" s="38" t="s">
        <v>445</v>
      </c>
      <c r="B16083" s="49" t="s">
        <v>445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7"/>
      <c r="H16083" s="49" t="s">
        <v>474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4</v>
      </c>
      <c r="N16083" s="53">
        <v>5396.0471411820217</v>
      </c>
      <c r="O16083" s="137">
        <v>44504</v>
      </c>
      <c r="P16083" s="137">
        <f t="shared" si="594"/>
        <v>44486</v>
      </c>
      <c r="Q16083" s="137">
        <f t="shared" si="595"/>
        <v>44499</v>
      </c>
    </row>
    <row r="16084" spans="1:17" x14ac:dyDescent="0.3">
      <c r="A16084" s="38" t="s">
        <v>694</v>
      </c>
      <c r="B16084" s="49" t="s">
        <v>446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7"/>
      <c r="H16084" s="49" t="s">
        <v>459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59</v>
      </c>
      <c r="N16084" s="53">
        <v>12014.134138666044</v>
      </c>
      <c r="O16084" s="137">
        <v>44504</v>
      </c>
      <c r="P16084" s="137">
        <f t="shared" si="594"/>
        <v>44486</v>
      </c>
      <c r="Q16084" s="137">
        <f t="shared" si="595"/>
        <v>44499</v>
      </c>
    </row>
    <row r="16085" spans="1:17" x14ac:dyDescent="0.3">
      <c r="A16085" s="38" t="s">
        <v>693</v>
      </c>
      <c r="B16085" s="49" t="s">
        <v>444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7"/>
      <c r="H16085" s="49" t="s">
        <v>455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59</v>
      </c>
      <c r="N16085" s="53">
        <v>15584.649374777742</v>
      </c>
      <c r="O16085" s="137">
        <v>44504</v>
      </c>
      <c r="P16085" s="137">
        <f t="shared" si="594"/>
        <v>44486</v>
      </c>
      <c r="Q16085" s="137">
        <f t="shared" si="595"/>
        <v>44499</v>
      </c>
    </row>
    <row r="16086" spans="1:17" x14ac:dyDescent="0.3">
      <c r="A16086" s="38" t="s">
        <v>692</v>
      </c>
      <c r="B16086" s="49" t="s">
        <v>453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7"/>
      <c r="H16086" s="49" t="s">
        <v>459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59</v>
      </c>
      <c r="N16086" s="53">
        <v>6252.7664146262732</v>
      </c>
      <c r="O16086" s="137">
        <v>44504</v>
      </c>
      <c r="P16086" s="137">
        <f t="shared" si="594"/>
        <v>44486</v>
      </c>
      <c r="Q16086" s="137">
        <f t="shared" si="595"/>
        <v>44499</v>
      </c>
    </row>
    <row r="16087" spans="1:17" x14ac:dyDescent="0.3">
      <c r="A16087" s="38" t="s">
        <v>691</v>
      </c>
      <c r="B16087" s="49" t="s">
        <v>452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7"/>
      <c r="H16087" s="49" t="s">
        <v>455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59</v>
      </c>
      <c r="N16087" s="53">
        <v>9871.9913837855092</v>
      </c>
      <c r="O16087" s="137">
        <v>44504</v>
      </c>
      <c r="P16087" s="137">
        <f t="shared" si="594"/>
        <v>44486</v>
      </c>
      <c r="Q16087" s="137">
        <f t="shared" si="595"/>
        <v>44499</v>
      </c>
    </row>
    <row r="16088" spans="1:17" x14ac:dyDescent="0.3">
      <c r="A16088" s="38" t="s">
        <v>690</v>
      </c>
      <c r="B16088" s="49" t="s">
        <v>441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7"/>
      <c r="H16088" s="49" t="s">
        <v>455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5</v>
      </c>
      <c r="N16088" s="53">
        <v>7726.9701452359323</v>
      </c>
      <c r="O16088" s="137">
        <v>44504</v>
      </c>
      <c r="P16088" s="137">
        <f t="shared" si="594"/>
        <v>44486</v>
      </c>
      <c r="Q16088" s="137">
        <f t="shared" si="595"/>
        <v>44499</v>
      </c>
    </row>
    <row r="16089" spans="1:17" x14ac:dyDescent="0.3">
      <c r="A16089" s="38" t="s">
        <v>689</v>
      </c>
      <c r="B16089" s="49" t="s">
        <v>453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7"/>
      <c r="H16089" s="49" t="s">
        <v>455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5</v>
      </c>
      <c r="N16089" s="53">
        <v>3348.0245377806868</v>
      </c>
      <c r="O16089" s="137">
        <v>44504</v>
      </c>
      <c r="P16089" s="137">
        <f t="shared" si="594"/>
        <v>44486</v>
      </c>
      <c r="Q16089" s="137">
        <f t="shared" si="595"/>
        <v>44499</v>
      </c>
    </row>
    <row r="16090" spans="1:17" x14ac:dyDescent="0.3">
      <c r="A16090" s="38" t="s">
        <v>688</v>
      </c>
      <c r="B16090" s="49" t="s">
        <v>449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7"/>
      <c r="H16090" s="49" t="s">
        <v>474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4</v>
      </c>
      <c r="N16090" s="53">
        <v>9536.6922234246449</v>
      </c>
      <c r="O16090" s="137">
        <v>44504</v>
      </c>
      <c r="P16090" s="137">
        <f t="shared" si="594"/>
        <v>44486</v>
      </c>
      <c r="Q16090" s="137">
        <f t="shared" si="595"/>
        <v>44499</v>
      </c>
    </row>
    <row r="16091" spans="1:17" x14ac:dyDescent="0.3">
      <c r="A16091" s="38" t="s">
        <v>687</v>
      </c>
      <c r="B16091" s="49" t="s">
        <v>450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7"/>
      <c r="H16091" s="49" t="s">
        <v>455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5</v>
      </c>
      <c r="N16091" s="53">
        <v>6298.3137371961484</v>
      </c>
      <c r="O16091" s="137">
        <v>44504</v>
      </c>
      <c r="P16091" s="137">
        <f t="shared" si="594"/>
        <v>44486</v>
      </c>
      <c r="Q16091" s="137">
        <f t="shared" si="595"/>
        <v>44499</v>
      </c>
    </row>
    <row r="16092" spans="1:17" x14ac:dyDescent="0.3">
      <c r="A16092" s="38" t="s">
        <v>686</v>
      </c>
      <c r="B16092" s="49" t="s">
        <v>450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7"/>
      <c r="H16092" s="49" t="s">
        <v>455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5</v>
      </c>
      <c r="N16092" s="53">
        <v>7511.772611205135</v>
      </c>
      <c r="O16092" s="137">
        <v>44504</v>
      </c>
      <c r="P16092" s="137">
        <f t="shared" si="594"/>
        <v>44486</v>
      </c>
      <c r="Q16092" s="137">
        <f t="shared" si="595"/>
        <v>44499</v>
      </c>
    </row>
    <row r="16093" spans="1:17" x14ac:dyDescent="0.3">
      <c r="A16093" s="38" t="s">
        <v>685</v>
      </c>
      <c r="B16093" s="49" t="s">
        <v>446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7"/>
      <c r="H16093" s="49" t="s">
        <v>455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5</v>
      </c>
      <c r="N16093" s="53">
        <v>27534.080550431405</v>
      </c>
      <c r="O16093" s="137">
        <v>44504</v>
      </c>
      <c r="P16093" s="137">
        <f t="shared" si="594"/>
        <v>44486</v>
      </c>
      <c r="Q16093" s="137">
        <f t="shared" si="595"/>
        <v>44499</v>
      </c>
    </row>
    <row r="16094" spans="1:17" x14ac:dyDescent="0.3">
      <c r="A16094" s="38" t="s">
        <v>444</v>
      </c>
      <c r="B16094" s="49" t="s">
        <v>444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7"/>
      <c r="H16094" s="49" t="s">
        <v>474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4</v>
      </c>
      <c r="N16094" s="53">
        <v>6924.0323713933794</v>
      </c>
      <c r="O16094" s="137">
        <v>44504</v>
      </c>
      <c r="P16094" s="137">
        <f t="shared" si="594"/>
        <v>44486</v>
      </c>
      <c r="Q16094" s="137">
        <f t="shared" si="595"/>
        <v>44499</v>
      </c>
    </row>
    <row r="16095" spans="1:17" x14ac:dyDescent="0.3">
      <c r="A16095" s="38" t="s">
        <v>684</v>
      </c>
      <c r="B16095" s="49" t="s">
        <v>453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7"/>
      <c r="H16095" s="49" t="s">
        <v>455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5</v>
      </c>
      <c r="N16095" s="53">
        <v>16386.80741756436</v>
      </c>
      <c r="O16095" s="137">
        <v>44504</v>
      </c>
      <c r="P16095" s="137">
        <f t="shared" si="594"/>
        <v>44486</v>
      </c>
      <c r="Q16095" s="137">
        <f t="shared" si="595"/>
        <v>44499</v>
      </c>
    </row>
    <row r="16096" spans="1:17" x14ac:dyDescent="0.3">
      <c r="A16096" s="38" t="s">
        <v>683</v>
      </c>
      <c r="B16096" s="49" t="s">
        <v>450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7"/>
      <c r="H16096" s="49" t="s">
        <v>474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4</v>
      </c>
      <c r="N16096" s="53">
        <v>13546.510038147611</v>
      </c>
      <c r="O16096" s="137">
        <v>44504</v>
      </c>
      <c r="P16096" s="137">
        <f t="shared" si="594"/>
        <v>44486</v>
      </c>
      <c r="Q16096" s="137">
        <f t="shared" si="595"/>
        <v>44499</v>
      </c>
    </row>
    <row r="16097" spans="1:17" x14ac:dyDescent="0.3">
      <c r="A16097" s="38" t="s">
        <v>682</v>
      </c>
      <c r="B16097" s="49" t="s">
        <v>452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7"/>
      <c r="H16097" s="49" t="s">
        <v>455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5</v>
      </c>
      <c r="N16097" s="53">
        <v>6558.794330936621</v>
      </c>
      <c r="O16097" s="137">
        <v>44504</v>
      </c>
      <c r="P16097" s="137">
        <f t="shared" si="594"/>
        <v>44486</v>
      </c>
      <c r="Q16097" s="137">
        <f t="shared" si="595"/>
        <v>44499</v>
      </c>
    </row>
    <row r="16098" spans="1:17" x14ac:dyDescent="0.3">
      <c r="A16098" s="38" t="s">
        <v>681</v>
      </c>
      <c r="B16098" s="49" t="s">
        <v>441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7"/>
      <c r="H16098" s="49" t="s">
        <v>474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4</v>
      </c>
      <c r="N16098" s="53">
        <v>10427.995369529224</v>
      </c>
      <c r="O16098" s="137">
        <v>44504</v>
      </c>
      <c r="P16098" s="137">
        <f t="shared" si="594"/>
        <v>44486</v>
      </c>
      <c r="Q16098" s="137">
        <f t="shared" si="595"/>
        <v>44499</v>
      </c>
    </row>
    <row r="16099" spans="1:17" x14ac:dyDescent="0.3">
      <c r="A16099" s="38" t="s">
        <v>680</v>
      </c>
      <c r="B16099" s="49" t="s">
        <v>446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7"/>
      <c r="H16099" s="49" t="s">
        <v>455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59</v>
      </c>
      <c r="N16099" s="53">
        <v>8183.3880081405523</v>
      </c>
      <c r="O16099" s="137">
        <v>44504</v>
      </c>
      <c r="P16099" s="137">
        <f t="shared" ref="P16099:P16162" si="596">O16099-18</f>
        <v>44486</v>
      </c>
      <c r="Q16099" s="137">
        <f t="shared" ref="Q16099:Q16162" si="597">O16099-5</f>
        <v>44499</v>
      </c>
    </row>
    <row r="16100" spans="1:17" x14ac:dyDescent="0.3">
      <c r="A16100" s="38" t="s">
        <v>679</v>
      </c>
      <c r="B16100" s="49" t="s">
        <v>447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7"/>
      <c r="H16100" s="49" t="s">
        <v>474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59</v>
      </c>
      <c r="N16100" s="53">
        <v>50507.777437773126</v>
      </c>
      <c r="O16100" s="137">
        <v>44504</v>
      </c>
      <c r="P16100" s="137">
        <f t="shared" si="596"/>
        <v>44486</v>
      </c>
      <c r="Q16100" s="137">
        <f t="shared" si="597"/>
        <v>44499</v>
      </c>
    </row>
    <row r="16101" spans="1:17" x14ac:dyDescent="0.3">
      <c r="A16101" s="38" t="s">
        <v>678</v>
      </c>
      <c r="B16101" s="49" t="s">
        <v>441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7"/>
      <c r="H16101" s="49" t="s">
        <v>455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5</v>
      </c>
      <c r="N16101" s="53">
        <v>13595.229024948152</v>
      </c>
      <c r="O16101" s="137">
        <v>44504</v>
      </c>
      <c r="P16101" s="137">
        <f t="shared" si="596"/>
        <v>44486</v>
      </c>
      <c r="Q16101" s="137">
        <f t="shared" si="597"/>
        <v>44499</v>
      </c>
    </row>
    <row r="16102" spans="1:17" x14ac:dyDescent="0.3">
      <c r="A16102" s="38" t="s">
        <v>677</v>
      </c>
      <c r="B16102" s="49" t="s">
        <v>441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7"/>
      <c r="H16102" s="49" t="s">
        <v>455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5</v>
      </c>
      <c r="N16102" s="53">
        <v>11448.600636207379</v>
      </c>
      <c r="O16102" s="137">
        <v>44504</v>
      </c>
      <c r="P16102" s="137">
        <f t="shared" si="596"/>
        <v>44486</v>
      </c>
      <c r="Q16102" s="137">
        <f t="shared" si="597"/>
        <v>44499</v>
      </c>
    </row>
    <row r="16103" spans="1:17" x14ac:dyDescent="0.3">
      <c r="A16103" s="38" t="s">
        <v>676</v>
      </c>
      <c r="B16103" s="49" t="s">
        <v>449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7"/>
      <c r="H16103" s="49" t="s">
        <v>455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5</v>
      </c>
      <c r="N16103" s="53">
        <v>9426.1232058465503</v>
      </c>
      <c r="O16103" s="137">
        <v>44504</v>
      </c>
      <c r="P16103" s="137">
        <f t="shared" si="596"/>
        <v>44486</v>
      </c>
      <c r="Q16103" s="137">
        <f t="shared" si="597"/>
        <v>44499</v>
      </c>
    </row>
    <row r="16104" spans="1:17" x14ac:dyDescent="0.3">
      <c r="A16104" s="38" t="s">
        <v>675</v>
      </c>
      <c r="B16104" s="49" t="s">
        <v>452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7"/>
      <c r="H16104" s="49" t="s">
        <v>474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4</v>
      </c>
      <c r="N16104" s="53">
        <v>20622.931174500089</v>
      </c>
      <c r="O16104" s="137">
        <v>44504</v>
      </c>
      <c r="P16104" s="137">
        <f t="shared" si="596"/>
        <v>44486</v>
      </c>
      <c r="Q16104" s="137">
        <f t="shared" si="597"/>
        <v>44499</v>
      </c>
    </row>
    <row r="16105" spans="1:17" x14ac:dyDescent="0.3">
      <c r="A16105" s="38" t="s">
        <v>674</v>
      </c>
      <c r="B16105" s="49" t="s">
        <v>443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7"/>
      <c r="H16105" s="49" t="s">
        <v>455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5</v>
      </c>
      <c r="N16105" s="53">
        <v>9366.6347503404068</v>
      </c>
      <c r="O16105" s="137">
        <v>44504</v>
      </c>
      <c r="P16105" s="137">
        <f t="shared" si="596"/>
        <v>44486</v>
      </c>
      <c r="Q16105" s="137">
        <f t="shared" si="597"/>
        <v>44499</v>
      </c>
    </row>
    <row r="16106" spans="1:17" x14ac:dyDescent="0.3">
      <c r="A16106" s="38" t="s">
        <v>673</v>
      </c>
      <c r="B16106" s="49" t="s">
        <v>444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7"/>
      <c r="H16106" s="49" t="s">
        <v>455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5</v>
      </c>
      <c r="N16106" s="53">
        <v>9812.4525814322951</v>
      </c>
      <c r="O16106" s="137">
        <v>44504</v>
      </c>
      <c r="P16106" s="137">
        <f t="shared" si="596"/>
        <v>44486</v>
      </c>
      <c r="Q16106" s="137">
        <f t="shared" si="597"/>
        <v>44499</v>
      </c>
    </row>
    <row r="16107" spans="1:17" x14ac:dyDescent="0.3">
      <c r="A16107" s="38" t="s">
        <v>672</v>
      </c>
      <c r="B16107" s="49" t="s">
        <v>451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7"/>
      <c r="H16107" s="49" t="s">
        <v>455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5</v>
      </c>
      <c r="N16107" s="53">
        <v>3801.465374150805</v>
      </c>
      <c r="O16107" s="137">
        <v>44504</v>
      </c>
      <c r="P16107" s="137">
        <f t="shared" si="596"/>
        <v>44486</v>
      </c>
      <c r="Q16107" s="137">
        <f t="shared" si="597"/>
        <v>44499</v>
      </c>
    </row>
    <row r="16108" spans="1:17" x14ac:dyDescent="0.3">
      <c r="A16108" s="38" t="s">
        <v>671</v>
      </c>
      <c r="B16108" s="49" t="s">
        <v>441</v>
      </c>
      <c r="C16108" s="47">
        <v>2134.12534396605</v>
      </c>
      <c r="D16108" s="49">
        <v>134</v>
      </c>
      <c r="E16108" s="49" t="s">
        <v>487</v>
      </c>
      <c r="F16108" s="48">
        <v>6.6939434115738354</v>
      </c>
      <c r="G16108" s="187"/>
      <c r="H16108" s="49" t="s">
        <v>455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5</v>
      </c>
      <c r="N16108" s="53">
        <v>7590.9318287247297</v>
      </c>
      <c r="O16108" s="137">
        <v>44504</v>
      </c>
      <c r="P16108" s="137">
        <f t="shared" si="596"/>
        <v>44486</v>
      </c>
      <c r="Q16108" s="137">
        <f t="shared" si="597"/>
        <v>44499</v>
      </c>
    </row>
    <row r="16109" spans="1:17" x14ac:dyDescent="0.3">
      <c r="A16109" s="38" t="s">
        <v>670</v>
      </c>
      <c r="B16109" s="49" t="s">
        <v>449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7"/>
      <c r="H16109" s="49" t="s">
        <v>474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4</v>
      </c>
      <c r="N16109" s="53">
        <v>9711.0022837227807</v>
      </c>
      <c r="O16109" s="137">
        <v>44504</v>
      </c>
      <c r="P16109" s="137">
        <f t="shared" si="596"/>
        <v>44486</v>
      </c>
      <c r="Q16109" s="137">
        <f t="shared" si="597"/>
        <v>44499</v>
      </c>
    </row>
    <row r="16110" spans="1:17" x14ac:dyDescent="0.3">
      <c r="A16110" s="38" t="s">
        <v>669</v>
      </c>
      <c r="B16110" s="49" t="s">
        <v>454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7"/>
      <c r="H16110" s="49" t="s">
        <v>474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4</v>
      </c>
      <c r="N16110" s="53">
        <v>5444.5698393087114</v>
      </c>
      <c r="O16110" s="137">
        <v>44504</v>
      </c>
      <c r="P16110" s="137">
        <f t="shared" si="596"/>
        <v>44486</v>
      </c>
      <c r="Q16110" s="137">
        <f t="shared" si="597"/>
        <v>44499</v>
      </c>
    </row>
    <row r="16111" spans="1:17" x14ac:dyDescent="0.3">
      <c r="A16111" s="38" t="s">
        <v>668</v>
      </c>
      <c r="B16111" s="49" t="s">
        <v>453</v>
      </c>
      <c r="C16111" s="47">
        <v>1879.9555993321101</v>
      </c>
      <c r="D16111" s="49">
        <v>93</v>
      </c>
      <c r="E16111" s="49" t="s">
        <v>487</v>
      </c>
      <c r="F16111" s="48">
        <v>11.398445493172463</v>
      </c>
      <c r="G16111" s="187"/>
      <c r="H16111" s="49" t="s">
        <v>474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4</v>
      </c>
      <c r="N16111" s="53">
        <v>6223.5512392721657</v>
      </c>
      <c r="O16111" s="137">
        <v>44504</v>
      </c>
      <c r="P16111" s="137">
        <f t="shared" si="596"/>
        <v>44486</v>
      </c>
      <c r="Q16111" s="137">
        <f t="shared" si="597"/>
        <v>44499</v>
      </c>
    </row>
    <row r="16112" spans="1:17" x14ac:dyDescent="0.3">
      <c r="A16112" s="38" t="s">
        <v>667</v>
      </c>
      <c r="B16112" s="49" t="s">
        <v>441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7"/>
      <c r="H16112" s="49" t="s">
        <v>455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5</v>
      </c>
      <c r="N16112" s="53">
        <v>9462.2614719676403</v>
      </c>
      <c r="O16112" s="137">
        <v>44504</v>
      </c>
      <c r="P16112" s="137">
        <f t="shared" si="596"/>
        <v>44486</v>
      </c>
      <c r="Q16112" s="137">
        <f t="shared" si="597"/>
        <v>44499</v>
      </c>
    </row>
    <row r="16113" spans="1:17" x14ac:dyDescent="0.3">
      <c r="A16113" s="38" t="s">
        <v>666</v>
      </c>
      <c r="B16113" s="49" t="s">
        <v>448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7"/>
      <c r="H16113" s="49" t="s">
        <v>455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5</v>
      </c>
      <c r="N16113" s="53">
        <v>10537.816321734699</v>
      </c>
      <c r="O16113" s="137">
        <v>44504</v>
      </c>
      <c r="P16113" s="137">
        <f t="shared" si="596"/>
        <v>44486</v>
      </c>
      <c r="Q16113" s="137">
        <f t="shared" si="597"/>
        <v>44499</v>
      </c>
    </row>
    <row r="16114" spans="1:17" x14ac:dyDescent="0.3">
      <c r="A16114" s="38" t="s">
        <v>665</v>
      </c>
      <c r="B16114" s="49" t="s">
        <v>441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7"/>
      <c r="H16114" s="49" t="s">
        <v>455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5</v>
      </c>
      <c r="N16114" s="53">
        <v>29980.830478394495</v>
      </c>
      <c r="O16114" s="137">
        <v>44504</v>
      </c>
      <c r="P16114" s="137">
        <f t="shared" si="596"/>
        <v>44486</v>
      </c>
      <c r="Q16114" s="137">
        <f t="shared" si="597"/>
        <v>44499</v>
      </c>
    </row>
    <row r="16115" spans="1:17" x14ac:dyDescent="0.3">
      <c r="A16115" s="38" t="s">
        <v>664</v>
      </c>
      <c r="B16115" s="49" t="s">
        <v>450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7"/>
      <c r="H16115" s="49" t="s">
        <v>474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4</v>
      </c>
      <c r="N16115" s="53">
        <v>10902.862033856745</v>
      </c>
      <c r="O16115" s="137">
        <v>44504</v>
      </c>
      <c r="P16115" s="137">
        <f t="shared" si="596"/>
        <v>44486</v>
      </c>
      <c r="Q16115" s="137">
        <f t="shared" si="597"/>
        <v>44499</v>
      </c>
    </row>
    <row r="16116" spans="1:17" x14ac:dyDescent="0.3">
      <c r="A16116" s="38" t="s">
        <v>663</v>
      </c>
      <c r="B16116" s="49" t="s">
        <v>447</v>
      </c>
      <c r="C16116" s="47">
        <v>1233.54376087695</v>
      </c>
      <c r="D16116" s="49">
        <v>40</v>
      </c>
      <c r="E16116" s="49" t="s">
        <v>487</v>
      </c>
      <c r="F16116" s="48">
        <v>5.7905178311462162</v>
      </c>
      <c r="G16116" s="187"/>
      <c r="H16116" s="49" t="s">
        <v>474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4</v>
      </c>
      <c r="N16116" s="53">
        <v>8917.3974599651719</v>
      </c>
      <c r="O16116" s="137">
        <v>44504</v>
      </c>
      <c r="P16116" s="137">
        <f t="shared" si="596"/>
        <v>44486</v>
      </c>
      <c r="Q16116" s="137">
        <f t="shared" si="597"/>
        <v>44499</v>
      </c>
    </row>
    <row r="16117" spans="1:17" x14ac:dyDescent="0.3">
      <c r="A16117" s="38" t="s">
        <v>662</v>
      </c>
      <c r="B16117" s="49" t="s">
        <v>443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7"/>
      <c r="H16117" s="49" t="s">
        <v>455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5</v>
      </c>
      <c r="N16117" s="53">
        <v>6627.7530609425994</v>
      </c>
      <c r="O16117" s="137">
        <v>44504</v>
      </c>
      <c r="P16117" s="137">
        <f t="shared" si="596"/>
        <v>44486</v>
      </c>
      <c r="Q16117" s="137">
        <f t="shared" si="597"/>
        <v>44499</v>
      </c>
    </row>
    <row r="16118" spans="1:17" x14ac:dyDescent="0.3">
      <c r="A16118" s="38" t="s">
        <v>661</v>
      </c>
      <c r="B16118" s="49" t="s">
        <v>446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7"/>
      <c r="H16118" s="49" t="s">
        <v>455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5</v>
      </c>
      <c r="N16118" s="53">
        <v>5914.3501999296768</v>
      </c>
      <c r="O16118" s="137">
        <v>44504</v>
      </c>
      <c r="P16118" s="137">
        <f t="shared" si="596"/>
        <v>44486</v>
      </c>
      <c r="Q16118" s="137">
        <f t="shared" si="597"/>
        <v>44499</v>
      </c>
    </row>
    <row r="16119" spans="1:17" x14ac:dyDescent="0.3">
      <c r="A16119" s="38" t="s">
        <v>660</v>
      </c>
      <c r="B16119" s="49" t="s">
        <v>453</v>
      </c>
      <c r="C16119" s="47">
        <v>834.58018010005105</v>
      </c>
      <c r="D16119" s="49">
        <v>16</v>
      </c>
      <c r="E16119" s="49" t="s">
        <v>487</v>
      </c>
      <c r="F16119" s="48">
        <v>8.5586230216979793</v>
      </c>
      <c r="G16119" s="187"/>
      <c r="H16119" s="49" t="s">
        <v>474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4</v>
      </c>
      <c r="N16119" s="53">
        <v>4792.8288921508693</v>
      </c>
      <c r="O16119" s="137">
        <v>44504</v>
      </c>
      <c r="P16119" s="137">
        <f t="shared" si="596"/>
        <v>44486</v>
      </c>
      <c r="Q16119" s="137">
        <f t="shared" si="597"/>
        <v>44499</v>
      </c>
    </row>
    <row r="16120" spans="1:17" x14ac:dyDescent="0.3">
      <c r="A16120" s="38" t="s">
        <v>659</v>
      </c>
      <c r="B16120" s="49" t="s">
        <v>441</v>
      </c>
      <c r="C16120" s="47">
        <v>1267.67563041731</v>
      </c>
      <c r="D16120" s="49">
        <v>76</v>
      </c>
      <c r="E16120" s="49" t="s">
        <v>487</v>
      </c>
      <c r="F16120" s="48">
        <v>16.903828482935573</v>
      </c>
      <c r="G16120" s="187"/>
      <c r="H16120" s="49" t="s">
        <v>455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5</v>
      </c>
      <c r="N16120" s="53">
        <v>10412.75834548831</v>
      </c>
      <c r="O16120" s="137">
        <v>44504</v>
      </c>
      <c r="P16120" s="137">
        <f t="shared" si="596"/>
        <v>44486</v>
      </c>
      <c r="Q16120" s="137">
        <f t="shared" si="597"/>
        <v>44499</v>
      </c>
    </row>
    <row r="16121" spans="1:17" x14ac:dyDescent="0.3">
      <c r="A16121" s="38" t="s">
        <v>658</v>
      </c>
      <c r="B16121" s="49" t="s">
        <v>441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7"/>
      <c r="H16121" s="49" t="s">
        <v>455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5</v>
      </c>
      <c r="N16121" s="53">
        <v>8404.9543161019628</v>
      </c>
      <c r="O16121" s="137">
        <v>44504</v>
      </c>
      <c r="P16121" s="137">
        <f t="shared" si="596"/>
        <v>44486</v>
      </c>
      <c r="Q16121" s="137">
        <f t="shared" si="597"/>
        <v>44499</v>
      </c>
    </row>
    <row r="16122" spans="1:17" x14ac:dyDescent="0.3">
      <c r="A16122" s="38" t="s">
        <v>657</v>
      </c>
      <c r="B16122" s="49" t="s">
        <v>453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7"/>
      <c r="H16122" s="49" t="s">
        <v>474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4</v>
      </c>
      <c r="N16122" s="53">
        <v>14389.545023402396</v>
      </c>
      <c r="O16122" s="137">
        <v>44504</v>
      </c>
      <c r="P16122" s="137">
        <f t="shared" si="596"/>
        <v>44486</v>
      </c>
      <c r="Q16122" s="137">
        <f t="shared" si="597"/>
        <v>44499</v>
      </c>
    </row>
    <row r="16123" spans="1:17" x14ac:dyDescent="0.3">
      <c r="A16123" s="38" t="s">
        <v>656</v>
      </c>
      <c r="B16123" s="49" t="s">
        <v>447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7"/>
      <c r="H16123" s="49" t="s">
        <v>459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59</v>
      </c>
      <c r="N16123" s="53">
        <v>10544.057547892855</v>
      </c>
      <c r="O16123" s="137">
        <v>44504</v>
      </c>
      <c r="P16123" s="137">
        <f t="shared" si="596"/>
        <v>44486</v>
      </c>
      <c r="Q16123" s="137">
        <f t="shared" si="597"/>
        <v>44499</v>
      </c>
    </row>
    <row r="16124" spans="1:17" x14ac:dyDescent="0.3">
      <c r="A16124" s="38" t="s">
        <v>655</v>
      </c>
      <c r="B16124" s="49" t="s">
        <v>444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7"/>
      <c r="H16124" s="49" t="s">
        <v>455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5</v>
      </c>
      <c r="N16124" s="53">
        <v>7784.1752552552489</v>
      </c>
      <c r="O16124" s="137">
        <v>44504</v>
      </c>
      <c r="P16124" s="137">
        <f t="shared" si="596"/>
        <v>44486</v>
      </c>
      <c r="Q16124" s="137">
        <f t="shared" si="597"/>
        <v>44499</v>
      </c>
    </row>
    <row r="16125" spans="1:17" x14ac:dyDescent="0.3">
      <c r="A16125" s="38" t="s">
        <v>443</v>
      </c>
      <c r="B16125" s="49" t="s">
        <v>443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7"/>
      <c r="H16125" s="49" t="s">
        <v>474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4</v>
      </c>
      <c r="N16125" s="53">
        <v>8200.4078116629862</v>
      </c>
      <c r="O16125" s="137">
        <v>44504</v>
      </c>
      <c r="P16125" s="137">
        <f t="shared" si="596"/>
        <v>44486</v>
      </c>
      <c r="Q16125" s="137">
        <f t="shared" si="597"/>
        <v>44499</v>
      </c>
    </row>
    <row r="16126" spans="1:17" x14ac:dyDescent="0.3">
      <c r="A16126" s="38" t="s">
        <v>654</v>
      </c>
      <c r="B16126" s="49" t="s">
        <v>443</v>
      </c>
      <c r="C16126" s="47">
        <v>3007.0790085752401</v>
      </c>
      <c r="D16126" s="49">
        <v>190</v>
      </c>
      <c r="E16126" s="49" t="s">
        <v>487</v>
      </c>
      <c r="F16126" s="48">
        <v>7.1260420386241625</v>
      </c>
      <c r="G16126" s="187"/>
      <c r="H16126" s="49" t="s">
        <v>455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5</v>
      </c>
      <c r="N16126" s="53">
        <v>6451.4433923010747</v>
      </c>
      <c r="O16126" s="137">
        <v>44504</v>
      </c>
      <c r="P16126" s="137">
        <f t="shared" si="596"/>
        <v>44486</v>
      </c>
      <c r="Q16126" s="137">
        <f t="shared" si="597"/>
        <v>44499</v>
      </c>
    </row>
    <row r="16127" spans="1:17" x14ac:dyDescent="0.3">
      <c r="A16127" s="38" t="s">
        <v>653</v>
      </c>
      <c r="B16127" s="49" t="s">
        <v>441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7"/>
      <c r="H16127" s="49" t="s">
        <v>455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5</v>
      </c>
      <c r="N16127" s="53">
        <v>11825.69985506776</v>
      </c>
      <c r="O16127" s="137">
        <v>44504</v>
      </c>
      <c r="P16127" s="137">
        <f t="shared" si="596"/>
        <v>44486</v>
      </c>
      <c r="Q16127" s="137">
        <f t="shared" si="597"/>
        <v>44499</v>
      </c>
    </row>
    <row r="16128" spans="1:17" x14ac:dyDescent="0.3">
      <c r="A16128" s="38" t="s">
        <v>652</v>
      </c>
      <c r="B16128" s="49" t="s">
        <v>454</v>
      </c>
      <c r="C16128" s="47">
        <v>2582.8318203587801</v>
      </c>
      <c r="D16128" s="49">
        <v>346</v>
      </c>
      <c r="E16128" s="49" t="s">
        <v>487</v>
      </c>
      <c r="F16128" s="48">
        <v>8.2965415168203993</v>
      </c>
      <c r="G16128" s="187"/>
      <c r="H16128" s="49" t="s">
        <v>459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5</v>
      </c>
      <c r="N16128" s="53">
        <v>8866.2373676420666</v>
      </c>
      <c r="O16128" s="137">
        <v>44504</v>
      </c>
      <c r="P16128" s="137">
        <f t="shared" si="596"/>
        <v>44486</v>
      </c>
      <c r="Q16128" s="137">
        <f t="shared" si="597"/>
        <v>44499</v>
      </c>
    </row>
    <row r="16129" spans="1:17" x14ac:dyDescent="0.3">
      <c r="A16129" s="38" t="s">
        <v>651</v>
      </c>
      <c r="B16129" s="49" t="s">
        <v>444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7"/>
      <c r="H16129" s="49" t="s">
        <v>455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5</v>
      </c>
      <c r="N16129" s="53">
        <v>11070.526373348066</v>
      </c>
      <c r="O16129" s="137">
        <v>44504</v>
      </c>
      <c r="P16129" s="137">
        <f t="shared" si="596"/>
        <v>44486</v>
      </c>
      <c r="Q16129" s="137">
        <f t="shared" si="597"/>
        <v>44499</v>
      </c>
    </row>
    <row r="16130" spans="1:17" x14ac:dyDescent="0.3">
      <c r="A16130" s="38" t="s">
        <v>650</v>
      </c>
      <c r="B16130" s="49" t="s">
        <v>444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7"/>
      <c r="H16130" s="49" t="s">
        <v>474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4</v>
      </c>
      <c r="N16130" s="53">
        <v>12628.534135617669</v>
      </c>
      <c r="O16130" s="137">
        <v>44504</v>
      </c>
      <c r="P16130" s="137">
        <f t="shared" si="596"/>
        <v>44486</v>
      </c>
      <c r="Q16130" s="137">
        <f t="shared" si="597"/>
        <v>44499</v>
      </c>
    </row>
    <row r="16131" spans="1:17" x14ac:dyDescent="0.3">
      <c r="A16131" s="38" t="s">
        <v>649</v>
      </c>
      <c r="B16131" s="49" t="s">
        <v>452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7"/>
      <c r="H16131" s="49" t="s">
        <v>455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4</v>
      </c>
      <c r="N16131" s="53">
        <v>10374.923758551744</v>
      </c>
      <c r="O16131" s="137">
        <v>44504</v>
      </c>
      <c r="P16131" s="137">
        <f t="shared" si="596"/>
        <v>44486</v>
      </c>
      <c r="Q16131" s="137">
        <f t="shared" si="597"/>
        <v>44499</v>
      </c>
    </row>
    <row r="16132" spans="1:17" x14ac:dyDescent="0.3">
      <c r="A16132" s="38" t="s">
        <v>648</v>
      </c>
      <c r="B16132" s="49" t="s">
        <v>446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7"/>
      <c r="H16132" s="49" t="s">
        <v>474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4</v>
      </c>
      <c r="N16132" s="53">
        <v>8352.5823765155528</v>
      </c>
      <c r="O16132" s="137">
        <v>44504</v>
      </c>
      <c r="P16132" s="137">
        <f t="shared" si="596"/>
        <v>44486</v>
      </c>
      <c r="Q16132" s="137">
        <f t="shared" si="597"/>
        <v>44499</v>
      </c>
    </row>
    <row r="16133" spans="1:17" x14ac:dyDescent="0.3">
      <c r="A16133" s="38" t="s">
        <v>647</v>
      </c>
      <c r="B16133" s="49" t="s">
        <v>452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7"/>
      <c r="H16133" s="49" t="s">
        <v>455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5</v>
      </c>
      <c r="N16133" s="53">
        <v>5427.6821598339211</v>
      </c>
      <c r="O16133" s="137">
        <v>44504</v>
      </c>
      <c r="P16133" s="137">
        <f t="shared" si="596"/>
        <v>44486</v>
      </c>
      <c r="Q16133" s="137">
        <f t="shared" si="597"/>
        <v>44499</v>
      </c>
    </row>
    <row r="16134" spans="1:17" x14ac:dyDescent="0.3">
      <c r="A16134" s="38" t="s">
        <v>646</v>
      </c>
      <c r="B16134" s="49" t="s">
        <v>442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7"/>
      <c r="H16134" s="49" t="s">
        <v>455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5</v>
      </c>
      <c r="N16134" s="53">
        <v>10894.179022643633</v>
      </c>
      <c r="O16134" s="137">
        <v>44504</v>
      </c>
      <c r="P16134" s="137">
        <f t="shared" si="596"/>
        <v>44486</v>
      </c>
      <c r="Q16134" s="137">
        <f t="shared" si="597"/>
        <v>44499</v>
      </c>
    </row>
    <row r="16135" spans="1:17" x14ac:dyDescent="0.3">
      <c r="A16135" s="38" t="s">
        <v>645</v>
      </c>
      <c r="B16135" s="49" t="s">
        <v>453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7"/>
      <c r="H16135" s="49" t="s">
        <v>459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59</v>
      </c>
      <c r="N16135" s="53">
        <v>7664.0695551522949</v>
      </c>
      <c r="O16135" s="137">
        <v>44504</v>
      </c>
      <c r="P16135" s="137">
        <f t="shared" si="596"/>
        <v>44486</v>
      </c>
      <c r="Q16135" s="137">
        <f t="shared" si="597"/>
        <v>44499</v>
      </c>
    </row>
    <row r="16136" spans="1:17" x14ac:dyDescent="0.3">
      <c r="A16136" s="38" t="s">
        <v>644</v>
      </c>
      <c r="B16136" s="49" t="s">
        <v>443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7"/>
      <c r="H16136" s="49" t="s">
        <v>474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4</v>
      </c>
      <c r="N16136" s="53">
        <v>8844.8271175990612</v>
      </c>
      <c r="O16136" s="137">
        <v>44504</v>
      </c>
      <c r="P16136" s="137">
        <f t="shared" si="596"/>
        <v>44486</v>
      </c>
      <c r="Q16136" s="137">
        <f t="shared" si="597"/>
        <v>44499</v>
      </c>
    </row>
    <row r="16137" spans="1:17" x14ac:dyDescent="0.3">
      <c r="A16137" s="38" t="s">
        <v>643</v>
      </c>
      <c r="B16137" s="49" t="s">
        <v>443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7"/>
      <c r="H16137" s="49" t="s">
        <v>455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5</v>
      </c>
      <c r="N16137" s="53">
        <v>10076.674510569101</v>
      </c>
      <c r="O16137" s="137">
        <v>44504</v>
      </c>
      <c r="P16137" s="137">
        <f t="shared" si="596"/>
        <v>44486</v>
      </c>
      <c r="Q16137" s="137">
        <f t="shared" si="597"/>
        <v>44499</v>
      </c>
    </row>
    <row r="16138" spans="1:17" x14ac:dyDescent="0.3">
      <c r="A16138" s="38" t="s">
        <v>642</v>
      </c>
      <c r="B16138" s="49" t="s">
        <v>450</v>
      </c>
      <c r="C16138" s="47">
        <v>6461.82916759405</v>
      </c>
      <c r="D16138" s="49">
        <v>355</v>
      </c>
      <c r="E16138" s="49" t="s">
        <v>487</v>
      </c>
      <c r="F16138" s="48">
        <v>1.1053924450182675</v>
      </c>
      <c r="G16138" s="187"/>
      <c r="H16138" s="49" t="s">
        <v>455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5</v>
      </c>
      <c r="N16138" s="53">
        <v>6391.379117095622</v>
      </c>
      <c r="O16138" s="137">
        <v>44504</v>
      </c>
      <c r="P16138" s="137">
        <f t="shared" si="596"/>
        <v>44486</v>
      </c>
      <c r="Q16138" s="137">
        <f t="shared" si="597"/>
        <v>44499</v>
      </c>
    </row>
    <row r="16139" spans="1:17" x14ac:dyDescent="0.3">
      <c r="A16139" s="38" t="s">
        <v>641</v>
      </c>
      <c r="B16139" s="49" t="s">
        <v>449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7"/>
      <c r="H16139" s="49" t="s">
        <v>459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59</v>
      </c>
      <c r="N16139" s="53">
        <v>13696.245621162085</v>
      </c>
      <c r="O16139" s="137">
        <v>44504</v>
      </c>
      <c r="P16139" s="137">
        <f t="shared" si="596"/>
        <v>44486</v>
      </c>
      <c r="Q16139" s="137">
        <f t="shared" si="597"/>
        <v>44499</v>
      </c>
    </row>
    <row r="16140" spans="1:17" x14ac:dyDescent="0.3">
      <c r="A16140" s="38" t="s">
        <v>640</v>
      </c>
      <c r="B16140" s="49" t="s">
        <v>450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7"/>
      <c r="H16140" s="49" t="s">
        <v>455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5</v>
      </c>
      <c r="N16140" s="53">
        <v>9870.8384511950953</v>
      </c>
      <c r="O16140" s="137">
        <v>44504</v>
      </c>
      <c r="P16140" s="137">
        <f t="shared" si="596"/>
        <v>44486</v>
      </c>
      <c r="Q16140" s="137">
        <f t="shared" si="597"/>
        <v>44499</v>
      </c>
    </row>
    <row r="16141" spans="1:17" x14ac:dyDescent="0.3">
      <c r="A16141" s="38" t="s">
        <v>639</v>
      </c>
      <c r="B16141" s="49" t="s">
        <v>441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7"/>
      <c r="H16141" s="49" t="s">
        <v>455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5</v>
      </c>
      <c r="N16141" s="53">
        <v>8635.3049950013046</v>
      </c>
      <c r="O16141" s="137">
        <v>44504</v>
      </c>
      <c r="P16141" s="137">
        <f t="shared" si="596"/>
        <v>44486</v>
      </c>
      <c r="Q16141" s="137">
        <f t="shared" si="597"/>
        <v>44499</v>
      </c>
    </row>
    <row r="16142" spans="1:17" x14ac:dyDescent="0.3">
      <c r="A16142" s="38" t="s">
        <v>638</v>
      </c>
      <c r="B16142" s="49" t="s">
        <v>448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7"/>
      <c r="H16142" s="49" t="s">
        <v>474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4</v>
      </c>
      <c r="N16142" s="53">
        <v>7864.0102977680899</v>
      </c>
      <c r="O16142" s="137">
        <v>44504</v>
      </c>
      <c r="P16142" s="137">
        <f t="shared" si="596"/>
        <v>44486</v>
      </c>
      <c r="Q16142" s="137">
        <f t="shared" si="597"/>
        <v>44499</v>
      </c>
    </row>
    <row r="16143" spans="1:17" x14ac:dyDescent="0.3">
      <c r="A16143" s="38" t="s">
        <v>637</v>
      </c>
      <c r="B16143" s="49" t="s">
        <v>441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7"/>
      <c r="H16143" s="49" t="s">
        <v>474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59</v>
      </c>
      <c r="N16143" s="53">
        <v>11748.299511134212</v>
      </c>
      <c r="O16143" s="137">
        <v>44504</v>
      </c>
      <c r="P16143" s="137">
        <f t="shared" si="596"/>
        <v>44486</v>
      </c>
      <c r="Q16143" s="137">
        <f t="shared" si="597"/>
        <v>44499</v>
      </c>
    </row>
    <row r="16144" spans="1:17" x14ac:dyDescent="0.3">
      <c r="A16144" s="38" t="s">
        <v>636</v>
      </c>
      <c r="B16144" s="49" t="s">
        <v>450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7"/>
      <c r="H16144" s="49" t="s">
        <v>455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59</v>
      </c>
      <c r="N16144" s="53">
        <v>11496.819431854947</v>
      </c>
      <c r="O16144" s="137">
        <v>44504</v>
      </c>
      <c r="P16144" s="137">
        <f t="shared" si="596"/>
        <v>44486</v>
      </c>
      <c r="Q16144" s="137">
        <f t="shared" si="597"/>
        <v>44499</v>
      </c>
    </row>
    <row r="16145" spans="1:17" x14ac:dyDescent="0.3">
      <c r="A16145" s="38" t="s">
        <v>635</v>
      </c>
      <c r="B16145" s="49" t="s">
        <v>450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7"/>
      <c r="H16145" s="49" t="s">
        <v>459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5</v>
      </c>
      <c r="N16145" s="53">
        <v>6427.0525939860854</v>
      </c>
      <c r="O16145" s="137">
        <v>44504</v>
      </c>
      <c r="P16145" s="137">
        <f t="shared" si="596"/>
        <v>44486</v>
      </c>
      <c r="Q16145" s="137">
        <f t="shared" si="597"/>
        <v>44499</v>
      </c>
    </row>
    <row r="16146" spans="1:17" x14ac:dyDescent="0.3">
      <c r="A16146" s="38" t="s">
        <v>634</v>
      </c>
      <c r="B16146" s="49" t="s">
        <v>453</v>
      </c>
      <c r="C16146" s="47">
        <v>931.64345052579108</v>
      </c>
      <c r="D16146" s="49">
        <v>74</v>
      </c>
      <c r="E16146" s="49" t="s">
        <v>487</v>
      </c>
      <c r="F16146" s="48">
        <v>15.333885809696687</v>
      </c>
      <c r="G16146" s="187"/>
      <c r="H16146" s="49" t="s">
        <v>474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4</v>
      </c>
      <c r="N16146" s="53">
        <v>10519.045665451928</v>
      </c>
      <c r="O16146" s="137">
        <v>44504</v>
      </c>
      <c r="P16146" s="137">
        <f t="shared" si="596"/>
        <v>44486</v>
      </c>
      <c r="Q16146" s="137">
        <f t="shared" si="597"/>
        <v>44499</v>
      </c>
    </row>
    <row r="16147" spans="1:17" x14ac:dyDescent="0.3">
      <c r="A16147" s="38" t="s">
        <v>633</v>
      </c>
      <c r="B16147" s="49" t="s">
        <v>454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7"/>
      <c r="H16147" s="49" t="s">
        <v>474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4</v>
      </c>
      <c r="N16147" s="53">
        <v>7889.7585243408066</v>
      </c>
      <c r="O16147" s="137">
        <v>44504</v>
      </c>
      <c r="P16147" s="137">
        <f t="shared" si="596"/>
        <v>44486</v>
      </c>
      <c r="Q16147" s="137">
        <f t="shared" si="597"/>
        <v>44499</v>
      </c>
    </row>
    <row r="16148" spans="1:17" x14ac:dyDescent="0.3">
      <c r="A16148" s="38" t="s">
        <v>632</v>
      </c>
      <c r="B16148" s="49" t="s">
        <v>450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7"/>
      <c r="H16148" s="49" t="s">
        <v>455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5</v>
      </c>
      <c r="N16148" s="53">
        <v>11061.454166873698</v>
      </c>
      <c r="O16148" s="137">
        <v>44504</v>
      </c>
      <c r="P16148" s="137">
        <f t="shared" si="596"/>
        <v>44486</v>
      </c>
      <c r="Q16148" s="137">
        <f t="shared" si="597"/>
        <v>44499</v>
      </c>
    </row>
    <row r="16149" spans="1:17" x14ac:dyDescent="0.3">
      <c r="A16149" s="38" t="s">
        <v>631</v>
      </c>
      <c r="B16149" s="49" t="s">
        <v>453</v>
      </c>
      <c r="C16149" s="47">
        <v>620.40356759031897</v>
      </c>
      <c r="D16149" s="49">
        <v>37</v>
      </c>
      <c r="E16149" s="49" t="s">
        <v>487</v>
      </c>
      <c r="F16149" s="48">
        <v>34.539729537341572</v>
      </c>
      <c r="G16149" s="187"/>
      <c r="H16149" s="49" t="s">
        <v>455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5</v>
      </c>
      <c r="N16149" s="53">
        <v>12894.832360607519</v>
      </c>
      <c r="O16149" s="137">
        <v>44504</v>
      </c>
      <c r="P16149" s="137">
        <f t="shared" si="596"/>
        <v>44486</v>
      </c>
      <c r="Q16149" s="137">
        <f t="shared" si="597"/>
        <v>44499</v>
      </c>
    </row>
    <row r="16150" spans="1:17" x14ac:dyDescent="0.3">
      <c r="A16150" s="38" t="s">
        <v>630</v>
      </c>
      <c r="B16150" s="49" t="s">
        <v>443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7"/>
      <c r="H16150" s="49" t="s">
        <v>474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4</v>
      </c>
      <c r="N16150" s="53">
        <v>9790.465376228547</v>
      </c>
      <c r="O16150" s="137">
        <v>44504</v>
      </c>
      <c r="P16150" s="137">
        <f t="shared" si="596"/>
        <v>44486</v>
      </c>
      <c r="Q16150" s="137">
        <f t="shared" si="597"/>
        <v>44499</v>
      </c>
    </row>
    <row r="16151" spans="1:17" x14ac:dyDescent="0.3">
      <c r="A16151" s="38" t="s">
        <v>629</v>
      </c>
      <c r="B16151" s="49" t="s">
        <v>452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7"/>
      <c r="H16151" s="49" t="s">
        <v>455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5</v>
      </c>
      <c r="N16151" s="53">
        <v>5088.0566894450703</v>
      </c>
      <c r="O16151" s="137">
        <v>44504</v>
      </c>
      <c r="P16151" s="137">
        <f t="shared" si="596"/>
        <v>44486</v>
      </c>
      <c r="Q16151" s="137">
        <f t="shared" si="597"/>
        <v>44499</v>
      </c>
    </row>
    <row r="16152" spans="1:17" x14ac:dyDescent="0.3">
      <c r="A16152" s="38" t="s">
        <v>628</v>
      </c>
      <c r="B16152" s="49" t="s">
        <v>444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7"/>
      <c r="H16152" s="49" t="s">
        <v>459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4</v>
      </c>
      <c r="N16152" s="53">
        <v>10399.492040024734</v>
      </c>
      <c r="O16152" s="137">
        <v>44504</v>
      </c>
      <c r="P16152" s="137">
        <f t="shared" si="596"/>
        <v>44486</v>
      </c>
      <c r="Q16152" s="137">
        <f t="shared" si="597"/>
        <v>44499</v>
      </c>
    </row>
    <row r="16153" spans="1:17" x14ac:dyDescent="0.3">
      <c r="A16153" s="38" t="s">
        <v>627</v>
      </c>
      <c r="B16153" s="49" t="s">
        <v>453</v>
      </c>
      <c r="C16153" s="47">
        <v>3054.0870162720894</v>
      </c>
      <c r="D16153" s="49">
        <v>140</v>
      </c>
      <c r="E16153" s="49" t="s">
        <v>487</v>
      </c>
      <c r="F16153" s="48">
        <v>2.3387863884690256</v>
      </c>
      <c r="G16153" s="187"/>
      <c r="H16153" s="49" t="s">
        <v>474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4</v>
      </c>
      <c r="N16153" s="53">
        <v>7661.8642086245291</v>
      </c>
      <c r="O16153" s="137">
        <v>44504</v>
      </c>
      <c r="P16153" s="137">
        <f t="shared" si="596"/>
        <v>44486</v>
      </c>
      <c r="Q16153" s="137">
        <f t="shared" si="597"/>
        <v>44499</v>
      </c>
    </row>
    <row r="16154" spans="1:17" x14ac:dyDescent="0.3">
      <c r="A16154" s="38" t="s">
        <v>626</v>
      </c>
      <c r="B16154" s="49" t="s">
        <v>449</v>
      </c>
      <c r="C16154" s="47">
        <v>1830.68334983656</v>
      </c>
      <c r="D16154" s="49">
        <v>49</v>
      </c>
      <c r="E16154" s="49" t="s">
        <v>487</v>
      </c>
      <c r="F16154" s="48">
        <v>3.9017436540813262</v>
      </c>
      <c r="G16154" s="187"/>
      <c r="H16154" s="49" t="s">
        <v>455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5</v>
      </c>
      <c r="N16154" s="53">
        <v>21194.271528969766</v>
      </c>
      <c r="O16154" s="137">
        <v>44504</v>
      </c>
      <c r="P16154" s="137">
        <f t="shared" si="596"/>
        <v>44486</v>
      </c>
      <c r="Q16154" s="137">
        <f t="shared" si="597"/>
        <v>44499</v>
      </c>
    </row>
    <row r="16155" spans="1:17" x14ac:dyDescent="0.3">
      <c r="A16155" s="38" t="s">
        <v>625</v>
      </c>
      <c r="B16155" s="49" t="s">
        <v>446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7"/>
      <c r="H16155" s="49" t="s">
        <v>455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5</v>
      </c>
      <c r="N16155" s="53">
        <v>11686.601088777594</v>
      </c>
      <c r="O16155" s="137">
        <v>44504</v>
      </c>
      <c r="P16155" s="137">
        <f t="shared" si="596"/>
        <v>44486</v>
      </c>
      <c r="Q16155" s="137">
        <f t="shared" si="597"/>
        <v>44499</v>
      </c>
    </row>
    <row r="16156" spans="1:17" x14ac:dyDescent="0.3">
      <c r="A16156" s="38" t="s">
        <v>624</v>
      </c>
      <c r="B16156" s="49" t="s">
        <v>446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7"/>
      <c r="H16156" s="49" t="s">
        <v>455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59</v>
      </c>
      <c r="N16156" s="53">
        <v>5559.668199182036</v>
      </c>
      <c r="O16156" s="137">
        <v>44504</v>
      </c>
      <c r="P16156" s="137">
        <f t="shared" si="596"/>
        <v>44486</v>
      </c>
      <c r="Q16156" s="137">
        <f t="shared" si="597"/>
        <v>44499</v>
      </c>
    </row>
    <row r="16157" spans="1:17" x14ac:dyDescent="0.3">
      <c r="A16157" s="38" t="s">
        <v>623</v>
      </c>
      <c r="B16157" s="49" t="s">
        <v>441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7"/>
      <c r="H16157" s="49" t="s">
        <v>455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5</v>
      </c>
      <c r="N16157" s="53">
        <v>11993.429481036792</v>
      </c>
      <c r="O16157" s="137">
        <v>44504</v>
      </c>
      <c r="P16157" s="137">
        <f t="shared" si="596"/>
        <v>44486</v>
      </c>
      <c r="Q16157" s="137">
        <f t="shared" si="597"/>
        <v>44499</v>
      </c>
    </row>
    <row r="16158" spans="1:17" x14ac:dyDescent="0.3">
      <c r="A16158" s="38" t="s">
        <v>622</v>
      </c>
      <c r="B16158" s="49" t="s">
        <v>449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7"/>
      <c r="H16158" s="49" t="s">
        <v>459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59</v>
      </c>
      <c r="N16158" s="53">
        <v>15496.009882051747</v>
      </c>
      <c r="O16158" s="137">
        <v>44504</v>
      </c>
      <c r="P16158" s="137">
        <f t="shared" si="596"/>
        <v>44486</v>
      </c>
      <c r="Q16158" s="137">
        <f t="shared" si="597"/>
        <v>44499</v>
      </c>
    </row>
    <row r="16159" spans="1:17" x14ac:dyDescent="0.3">
      <c r="A16159" s="38" t="s">
        <v>621</v>
      </c>
      <c r="B16159" s="49" t="s">
        <v>452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7"/>
      <c r="H16159" s="49" t="s">
        <v>455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5</v>
      </c>
      <c r="N16159" s="53">
        <v>8244.642529126404</v>
      </c>
      <c r="O16159" s="137">
        <v>44504</v>
      </c>
      <c r="P16159" s="137">
        <f t="shared" si="596"/>
        <v>44486</v>
      </c>
      <c r="Q16159" s="137">
        <f t="shared" si="597"/>
        <v>44499</v>
      </c>
    </row>
    <row r="16160" spans="1:17" x14ac:dyDescent="0.3">
      <c r="A16160" s="38" t="s">
        <v>620</v>
      </c>
      <c r="B16160" s="49" t="s">
        <v>446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7"/>
      <c r="H16160" s="49" t="s">
        <v>455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59</v>
      </c>
      <c r="N16160" s="53">
        <v>22855.046919283617</v>
      </c>
      <c r="O16160" s="137">
        <v>44504</v>
      </c>
      <c r="P16160" s="137">
        <f t="shared" si="596"/>
        <v>44486</v>
      </c>
      <c r="Q16160" s="137">
        <f t="shared" si="597"/>
        <v>44499</v>
      </c>
    </row>
    <row r="16161" spans="1:17" x14ac:dyDescent="0.3">
      <c r="A16161" s="38" t="s">
        <v>619</v>
      </c>
      <c r="B16161" s="49" t="s">
        <v>447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7"/>
      <c r="H16161" s="49" t="s">
        <v>455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5</v>
      </c>
      <c r="N16161" s="53">
        <v>55879.569780880411</v>
      </c>
      <c r="O16161" s="137">
        <v>44504</v>
      </c>
      <c r="P16161" s="137">
        <f t="shared" si="596"/>
        <v>44486</v>
      </c>
      <c r="Q16161" s="137">
        <f t="shared" si="597"/>
        <v>44499</v>
      </c>
    </row>
    <row r="16162" spans="1:17" x14ac:dyDescent="0.3">
      <c r="A16162" s="38" t="s">
        <v>618</v>
      </c>
      <c r="B16162" s="49" t="s">
        <v>447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7"/>
      <c r="H16162" s="49" t="s">
        <v>474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4</v>
      </c>
      <c r="N16162" s="53">
        <v>10867.410226849794</v>
      </c>
      <c r="O16162" s="137">
        <v>44504</v>
      </c>
      <c r="P16162" s="137">
        <f t="shared" si="596"/>
        <v>44486</v>
      </c>
      <c r="Q16162" s="137">
        <f t="shared" si="597"/>
        <v>44499</v>
      </c>
    </row>
    <row r="16163" spans="1:17" x14ac:dyDescent="0.3">
      <c r="A16163" s="38" t="s">
        <v>617</v>
      </c>
      <c r="B16163" s="49" t="s">
        <v>441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7"/>
      <c r="H16163" s="49" t="s">
        <v>474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4</v>
      </c>
      <c r="N16163" s="53">
        <v>21354.27571995851</v>
      </c>
      <c r="O16163" s="137">
        <v>44504</v>
      </c>
      <c r="P16163" s="137">
        <f t="shared" ref="P16163:P16226" si="598">O16163-18</f>
        <v>44486</v>
      </c>
      <c r="Q16163" s="137">
        <f t="shared" ref="Q16163:Q16226" si="599">O16163-5</f>
        <v>44499</v>
      </c>
    </row>
    <row r="16164" spans="1:17" x14ac:dyDescent="0.3">
      <c r="A16164" s="38" t="s">
        <v>616</v>
      </c>
      <c r="B16164" s="49" t="s">
        <v>441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7"/>
      <c r="H16164" s="49" t="s">
        <v>455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5</v>
      </c>
      <c r="N16164" s="53">
        <v>10775.22629894997</v>
      </c>
      <c r="O16164" s="137">
        <v>44504</v>
      </c>
      <c r="P16164" s="137">
        <f t="shared" si="598"/>
        <v>44486</v>
      </c>
      <c r="Q16164" s="137">
        <f t="shared" si="599"/>
        <v>44499</v>
      </c>
    </row>
    <row r="16165" spans="1:17" x14ac:dyDescent="0.3">
      <c r="A16165" s="38" t="s">
        <v>615</v>
      </c>
      <c r="B16165" s="49" t="s">
        <v>448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7"/>
      <c r="H16165" s="49" t="s">
        <v>474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4</v>
      </c>
      <c r="N16165" s="53">
        <v>7642.9716807792547</v>
      </c>
      <c r="O16165" s="137">
        <v>44504</v>
      </c>
      <c r="P16165" s="137">
        <f t="shared" si="598"/>
        <v>44486</v>
      </c>
      <c r="Q16165" s="137">
        <f t="shared" si="599"/>
        <v>44499</v>
      </c>
    </row>
    <row r="16166" spans="1:17" x14ac:dyDescent="0.3">
      <c r="A16166" s="38" t="s">
        <v>614</v>
      </c>
      <c r="B16166" s="49" t="s">
        <v>441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7"/>
      <c r="H16166" s="49" t="s">
        <v>455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5</v>
      </c>
      <c r="N16166" s="53">
        <v>10409.768878020506</v>
      </c>
      <c r="O16166" s="137">
        <v>44504</v>
      </c>
      <c r="P16166" s="137">
        <f t="shared" si="598"/>
        <v>44486</v>
      </c>
      <c r="Q16166" s="137">
        <f t="shared" si="599"/>
        <v>44499</v>
      </c>
    </row>
    <row r="16167" spans="1:17" x14ac:dyDescent="0.3">
      <c r="A16167" s="38" t="s">
        <v>613</v>
      </c>
      <c r="B16167" s="49" t="s">
        <v>448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7"/>
      <c r="H16167" s="49" t="s">
        <v>455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5</v>
      </c>
      <c r="N16167" s="53">
        <v>12943.79922946132</v>
      </c>
      <c r="O16167" s="137">
        <v>44504</v>
      </c>
      <c r="P16167" s="137">
        <f t="shared" si="598"/>
        <v>44486</v>
      </c>
      <c r="Q16167" s="137">
        <f t="shared" si="599"/>
        <v>44499</v>
      </c>
    </row>
    <row r="16168" spans="1:17" x14ac:dyDescent="0.3">
      <c r="A16168" s="38" t="s">
        <v>612</v>
      </c>
      <c r="B16168" s="49" t="s">
        <v>441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7"/>
      <c r="H16168" s="49" t="s">
        <v>455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5</v>
      </c>
      <c r="N16168" s="53">
        <v>10599.169964228808</v>
      </c>
      <c r="O16168" s="137">
        <v>44504</v>
      </c>
      <c r="P16168" s="137">
        <f t="shared" si="598"/>
        <v>44486</v>
      </c>
      <c r="Q16168" s="137">
        <f t="shared" si="599"/>
        <v>44499</v>
      </c>
    </row>
    <row r="16169" spans="1:17" x14ac:dyDescent="0.3">
      <c r="A16169" s="38" t="s">
        <v>611</v>
      </c>
      <c r="B16169" s="49" t="s">
        <v>453</v>
      </c>
      <c r="C16169" s="47">
        <v>1706.19112247767</v>
      </c>
      <c r="D16169" s="49">
        <v>85</v>
      </c>
      <c r="E16169" s="49" t="s">
        <v>487</v>
      </c>
      <c r="F16169" s="48">
        <v>12.559303085256721</v>
      </c>
      <c r="G16169" s="187"/>
      <c r="H16169" s="49" t="s">
        <v>474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4</v>
      </c>
      <c r="N16169" s="53">
        <v>12249.506942487056</v>
      </c>
      <c r="O16169" s="137">
        <v>44504</v>
      </c>
      <c r="P16169" s="137">
        <f t="shared" si="598"/>
        <v>44486</v>
      </c>
      <c r="Q16169" s="137">
        <f t="shared" si="599"/>
        <v>44499</v>
      </c>
    </row>
    <row r="16170" spans="1:17" x14ac:dyDescent="0.3">
      <c r="A16170" s="38" t="s">
        <v>610</v>
      </c>
      <c r="B16170" s="49" t="s">
        <v>446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7"/>
      <c r="H16170" s="49" t="s">
        <v>474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4</v>
      </c>
      <c r="N16170" s="53">
        <v>12271.006305979767</v>
      </c>
      <c r="O16170" s="137">
        <v>44504</v>
      </c>
      <c r="P16170" s="137">
        <f t="shared" si="598"/>
        <v>44486</v>
      </c>
      <c r="Q16170" s="137">
        <f t="shared" si="599"/>
        <v>44499</v>
      </c>
    </row>
    <row r="16171" spans="1:17" x14ac:dyDescent="0.3">
      <c r="A16171" s="38" t="s">
        <v>609</v>
      </c>
      <c r="B16171" s="49" t="s">
        <v>444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7"/>
      <c r="H16171" s="49" t="s">
        <v>455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5</v>
      </c>
      <c r="N16171" s="53">
        <v>11831.926889986571</v>
      </c>
      <c r="O16171" s="137">
        <v>44504</v>
      </c>
      <c r="P16171" s="137">
        <f t="shared" si="598"/>
        <v>44486</v>
      </c>
      <c r="Q16171" s="137">
        <f t="shared" si="599"/>
        <v>44499</v>
      </c>
    </row>
    <row r="16172" spans="1:17" x14ac:dyDescent="0.3">
      <c r="A16172" s="38" t="s">
        <v>608</v>
      </c>
      <c r="B16172" s="49" t="s">
        <v>446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7"/>
      <c r="H16172" s="49" t="s">
        <v>474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4</v>
      </c>
      <c r="N16172" s="53">
        <v>9344.2060627082355</v>
      </c>
      <c r="O16172" s="137">
        <v>44504</v>
      </c>
      <c r="P16172" s="137">
        <f t="shared" si="598"/>
        <v>44486</v>
      </c>
      <c r="Q16172" s="137">
        <f t="shared" si="599"/>
        <v>44499</v>
      </c>
    </row>
    <row r="16173" spans="1:17" x14ac:dyDescent="0.3">
      <c r="A16173" s="38" t="s">
        <v>607</v>
      </c>
      <c r="B16173" s="49" t="s">
        <v>441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7"/>
      <c r="H16173" s="49" t="s">
        <v>455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5</v>
      </c>
      <c r="N16173" s="53">
        <v>7361.145290943864</v>
      </c>
      <c r="O16173" s="137">
        <v>44504</v>
      </c>
      <c r="P16173" s="137">
        <f t="shared" si="598"/>
        <v>44486</v>
      </c>
      <c r="Q16173" s="137">
        <f t="shared" si="599"/>
        <v>44499</v>
      </c>
    </row>
    <row r="16174" spans="1:17" x14ac:dyDescent="0.3">
      <c r="A16174" s="38" t="s">
        <v>606</v>
      </c>
      <c r="B16174" s="49" t="s">
        <v>446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7"/>
      <c r="H16174" s="49" t="s">
        <v>474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4</v>
      </c>
      <c r="N16174" s="53">
        <v>10235.933964725555</v>
      </c>
      <c r="O16174" s="137">
        <v>44504</v>
      </c>
      <c r="P16174" s="137">
        <f t="shared" si="598"/>
        <v>44486</v>
      </c>
      <c r="Q16174" s="137">
        <f t="shared" si="599"/>
        <v>44499</v>
      </c>
    </row>
    <row r="16175" spans="1:17" x14ac:dyDescent="0.3">
      <c r="A16175" s="38" t="s">
        <v>605</v>
      </c>
      <c r="B16175" s="49" t="s">
        <v>449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7"/>
      <c r="H16175" s="49" t="s">
        <v>474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4</v>
      </c>
      <c r="N16175" s="53">
        <v>20559.690012013078</v>
      </c>
      <c r="O16175" s="137">
        <v>44504</v>
      </c>
      <c r="P16175" s="137">
        <f t="shared" si="598"/>
        <v>44486</v>
      </c>
      <c r="Q16175" s="137">
        <f t="shared" si="599"/>
        <v>44499</v>
      </c>
    </row>
    <row r="16176" spans="1:17" x14ac:dyDescent="0.3">
      <c r="A16176" s="38" t="s">
        <v>604</v>
      </c>
      <c r="B16176" s="49" t="s">
        <v>441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7"/>
      <c r="H16176" s="49" t="s">
        <v>474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4</v>
      </c>
      <c r="N16176" s="53">
        <v>10687.490340652408</v>
      </c>
      <c r="O16176" s="137">
        <v>44504</v>
      </c>
      <c r="P16176" s="137">
        <f t="shared" si="598"/>
        <v>44486</v>
      </c>
      <c r="Q16176" s="137">
        <f t="shared" si="599"/>
        <v>44499</v>
      </c>
    </row>
    <row r="16177" spans="1:17" x14ac:dyDescent="0.3">
      <c r="A16177" s="38" t="s">
        <v>603</v>
      </c>
      <c r="B16177" s="49" t="s">
        <v>450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7"/>
      <c r="H16177" s="49" t="s">
        <v>455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5</v>
      </c>
      <c r="N16177" s="53">
        <v>11552.238465699522</v>
      </c>
      <c r="O16177" s="137">
        <v>44504</v>
      </c>
      <c r="P16177" s="137">
        <f t="shared" si="598"/>
        <v>44486</v>
      </c>
      <c r="Q16177" s="137">
        <f t="shared" si="599"/>
        <v>44499</v>
      </c>
    </row>
    <row r="16178" spans="1:17" x14ac:dyDescent="0.3">
      <c r="A16178" s="38" t="s">
        <v>602</v>
      </c>
      <c r="B16178" s="49" t="s">
        <v>452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7"/>
      <c r="H16178" s="49" t="s">
        <v>455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5</v>
      </c>
      <c r="N16178" s="53">
        <v>8276.3249470014289</v>
      </c>
      <c r="O16178" s="137">
        <v>44504</v>
      </c>
      <c r="P16178" s="137">
        <f t="shared" si="598"/>
        <v>44486</v>
      </c>
      <c r="Q16178" s="137">
        <f t="shared" si="599"/>
        <v>44499</v>
      </c>
    </row>
    <row r="16179" spans="1:17" x14ac:dyDescent="0.3">
      <c r="A16179" s="38" t="s">
        <v>601</v>
      </c>
      <c r="B16179" s="49" t="s">
        <v>452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7"/>
      <c r="H16179" s="49" t="s">
        <v>455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5</v>
      </c>
      <c r="N16179" s="53">
        <v>11288.230217702181</v>
      </c>
      <c r="O16179" s="137">
        <v>44504</v>
      </c>
      <c r="P16179" s="137">
        <f t="shared" si="598"/>
        <v>44486</v>
      </c>
      <c r="Q16179" s="137">
        <f t="shared" si="599"/>
        <v>44499</v>
      </c>
    </row>
    <row r="16180" spans="1:17" x14ac:dyDescent="0.3">
      <c r="A16180" s="38" t="s">
        <v>600</v>
      </c>
      <c r="B16180" s="49" t="s">
        <v>441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7"/>
      <c r="H16180" s="49" t="s">
        <v>455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5</v>
      </c>
      <c r="N16180" s="53">
        <v>10011.528940700055</v>
      </c>
      <c r="O16180" s="137">
        <v>44504</v>
      </c>
      <c r="P16180" s="137">
        <f t="shared" si="598"/>
        <v>44486</v>
      </c>
      <c r="Q16180" s="137">
        <f t="shared" si="599"/>
        <v>44499</v>
      </c>
    </row>
    <row r="16181" spans="1:17" x14ac:dyDescent="0.3">
      <c r="A16181" s="38" t="s">
        <v>599</v>
      </c>
      <c r="B16181" s="49" t="s">
        <v>446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7"/>
      <c r="H16181" s="49" t="s">
        <v>455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5</v>
      </c>
      <c r="N16181" s="53">
        <v>10312.841141283612</v>
      </c>
      <c r="O16181" s="137">
        <v>44504</v>
      </c>
      <c r="P16181" s="137">
        <f t="shared" si="598"/>
        <v>44486</v>
      </c>
      <c r="Q16181" s="137">
        <f t="shared" si="599"/>
        <v>44499</v>
      </c>
    </row>
    <row r="16182" spans="1:17" x14ac:dyDescent="0.3">
      <c r="A16182" s="38" t="s">
        <v>598</v>
      </c>
      <c r="B16182" s="49" t="s">
        <v>451</v>
      </c>
      <c r="C16182" s="47">
        <v>4174.0936822109898</v>
      </c>
      <c r="D16182" s="49">
        <v>505</v>
      </c>
      <c r="E16182" s="49" t="s">
        <v>487</v>
      </c>
      <c r="F16182" s="48">
        <v>5.133706394730666</v>
      </c>
      <c r="G16182" s="187"/>
      <c r="H16182" s="49" t="s">
        <v>455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5</v>
      </c>
      <c r="N16182" s="53">
        <v>10014.149940654617</v>
      </c>
      <c r="O16182" s="137">
        <v>44504</v>
      </c>
      <c r="P16182" s="137">
        <f t="shared" si="598"/>
        <v>44486</v>
      </c>
      <c r="Q16182" s="137">
        <f t="shared" si="599"/>
        <v>44499</v>
      </c>
    </row>
    <row r="16183" spans="1:17" x14ac:dyDescent="0.3">
      <c r="A16183" s="38" t="s">
        <v>597</v>
      </c>
      <c r="B16183" s="49" t="s">
        <v>448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7"/>
      <c r="H16183" s="49" t="s">
        <v>459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59</v>
      </c>
      <c r="N16183" s="53">
        <v>1206.364303798701</v>
      </c>
      <c r="O16183" s="137">
        <v>44504</v>
      </c>
      <c r="P16183" s="137">
        <f t="shared" si="598"/>
        <v>44486</v>
      </c>
      <c r="Q16183" s="137">
        <f t="shared" si="599"/>
        <v>44499</v>
      </c>
    </row>
    <row r="16184" spans="1:17" x14ac:dyDescent="0.3">
      <c r="A16184" s="38" t="s">
        <v>596</v>
      </c>
      <c r="B16184" s="49" t="s">
        <v>450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7"/>
      <c r="H16184" s="49" t="s">
        <v>459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4</v>
      </c>
      <c r="N16184" s="53">
        <v>11319.362546477279</v>
      </c>
      <c r="O16184" s="137">
        <v>44504</v>
      </c>
      <c r="P16184" s="137">
        <f t="shared" si="598"/>
        <v>44486</v>
      </c>
      <c r="Q16184" s="137">
        <f t="shared" si="599"/>
        <v>44499</v>
      </c>
    </row>
    <row r="16185" spans="1:17" x14ac:dyDescent="0.3">
      <c r="A16185" s="38" t="s">
        <v>595</v>
      </c>
      <c r="B16185" s="49" t="s">
        <v>446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7"/>
      <c r="H16185" s="49" t="s">
        <v>455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5</v>
      </c>
      <c r="N16185" s="53">
        <v>6418.837968123672</v>
      </c>
      <c r="O16185" s="137">
        <v>44504</v>
      </c>
      <c r="P16185" s="137">
        <f t="shared" si="598"/>
        <v>44486</v>
      </c>
      <c r="Q16185" s="137">
        <f t="shared" si="599"/>
        <v>44499</v>
      </c>
    </row>
    <row r="16186" spans="1:17" x14ac:dyDescent="0.3">
      <c r="A16186" s="38" t="s">
        <v>594</v>
      </c>
      <c r="B16186" s="49" t="s">
        <v>454</v>
      </c>
      <c r="C16186" s="47">
        <v>1968.1305279901801</v>
      </c>
      <c r="D16186" s="49">
        <v>124</v>
      </c>
      <c r="E16186" s="49" t="s">
        <v>487</v>
      </c>
      <c r="F16186" s="48">
        <v>7.2585197386794276</v>
      </c>
      <c r="G16186" s="187"/>
      <c r="H16186" s="49" t="s">
        <v>455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5</v>
      </c>
      <c r="N16186" s="53">
        <v>6351.204771344499</v>
      </c>
      <c r="O16186" s="137">
        <v>44504</v>
      </c>
      <c r="P16186" s="137">
        <f t="shared" si="598"/>
        <v>44486</v>
      </c>
      <c r="Q16186" s="137">
        <f t="shared" si="599"/>
        <v>44499</v>
      </c>
    </row>
    <row r="16187" spans="1:17" x14ac:dyDescent="0.3">
      <c r="A16187" s="38" t="s">
        <v>593</v>
      </c>
      <c r="B16187" s="49" t="s">
        <v>446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7"/>
      <c r="H16187" s="49" t="s">
        <v>474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4</v>
      </c>
      <c r="N16187" s="53">
        <v>8748.5789102552844</v>
      </c>
      <c r="O16187" s="137">
        <v>44504</v>
      </c>
      <c r="P16187" s="137">
        <f t="shared" si="598"/>
        <v>44486</v>
      </c>
      <c r="Q16187" s="137">
        <f t="shared" si="599"/>
        <v>44499</v>
      </c>
    </row>
    <row r="16188" spans="1:17" x14ac:dyDescent="0.3">
      <c r="A16188" s="38" t="s">
        <v>592</v>
      </c>
      <c r="B16188" s="49" t="s">
        <v>453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7"/>
      <c r="H16188" s="49" t="s">
        <v>459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59</v>
      </c>
      <c r="N16188" s="53">
        <v>7036.7185989954141</v>
      </c>
      <c r="O16188" s="137">
        <v>44504</v>
      </c>
      <c r="P16188" s="137">
        <f t="shared" si="598"/>
        <v>44486</v>
      </c>
      <c r="Q16188" s="137">
        <f t="shared" si="599"/>
        <v>44499</v>
      </c>
    </row>
    <row r="16189" spans="1:17" x14ac:dyDescent="0.3">
      <c r="A16189" s="38" t="s">
        <v>430</v>
      </c>
      <c r="B16189" s="49" t="s">
        <v>430</v>
      </c>
      <c r="C16189" s="47">
        <v>0</v>
      </c>
      <c r="D16189" s="49">
        <v>944</v>
      </c>
      <c r="E16189" s="49">
        <v>9</v>
      </c>
      <c r="F16189" s="48" t="s">
        <v>457</v>
      </c>
      <c r="G16189" s="187"/>
      <c r="H16189" s="49" t="s">
        <v>457</v>
      </c>
      <c r="I16189" s="49">
        <v>393126</v>
      </c>
      <c r="J16189" s="49">
        <v>10926</v>
      </c>
      <c r="K16189" s="49">
        <v>9</v>
      </c>
      <c r="L16189" s="50" t="s">
        <v>457</v>
      </c>
      <c r="M16189" s="49" t="s">
        <v>457</v>
      </c>
      <c r="N16189" s="53" t="s">
        <v>457</v>
      </c>
      <c r="O16189" s="137">
        <v>44504</v>
      </c>
      <c r="P16189" s="137">
        <f t="shared" si="598"/>
        <v>44486</v>
      </c>
      <c r="Q16189" s="137">
        <f t="shared" si="599"/>
        <v>44499</v>
      </c>
    </row>
    <row r="16190" spans="1:17" x14ac:dyDescent="0.3">
      <c r="A16190" s="38" t="s">
        <v>591</v>
      </c>
      <c r="B16190" s="49" t="s">
        <v>441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7"/>
      <c r="H16190" s="49" t="s">
        <v>474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4</v>
      </c>
      <c r="N16190" s="53">
        <v>7562.5858322658987</v>
      </c>
      <c r="O16190" s="137">
        <v>44504</v>
      </c>
      <c r="P16190" s="137">
        <f t="shared" si="598"/>
        <v>44486</v>
      </c>
      <c r="Q16190" s="137">
        <f t="shared" si="599"/>
        <v>44499</v>
      </c>
    </row>
    <row r="16191" spans="1:17" x14ac:dyDescent="0.3">
      <c r="A16191" s="38" t="s">
        <v>590</v>
      </c>
      <c r="B16191" s="49" t="s">
        <v>441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7"/>
      <c r="H16191" s="49" t="s">
        <v>455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59</v>
      </c>
      <c r="N16191" s="53">
        <v>8333.6850235833172</v>
      </c>
      <c r="O16191" s="137">
        <v>44504</v>
      </c>
      <c r="P16191" s="137">
        <f t="shared" si="598"/>
        <v>44486</v>
      </c>
      <c r="Q16191" s="137">
        <f t="shared" si="599"/>
        <v>44499</v>
      </c>
    </row>
    <row r="16192" spans="1:17" x14ac:dyDescent="0.3">
      <c r="A16192" s="38" t="s">
        <v>589</v>
      </c>
      <c r="B16192" s="49" t="s">
        <v>446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7"/>
      <c r="H16192" s="49" t="s">
        <v>474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4</v>
      </c>
      <c r="N16192" s="53">
        <v>11053.563859308955</v>
      </c>
      <c r="O16192" s="137">
        <v>44504</v>
      </c>
      <c r="P16192" s="137">
        <f t="shared" si="598"/>
        <v>44486</v>
      </c>
      <c r="Q16192" s="137">
        <f t="shared" si="599"/>
        <v>44499</v>
      </c>
    </row>
    <row r="16193" spans="1:17" x14ac:dyDescent="0.3">
      <c r="A16193" s="38" t="s">
        <v>588</v>
      </c>
      <c r="B16193" s="49" t="s">
        <v>448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7"/>
      <c r="H16193" s="49" t="s">
        <v>455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5</v>
      </c>
      <c r="N16193" s="53">
        <v>5756.1391339620841</v>
      </c>
      <c r="O16193" s="137">
        <v>44504</v>
      </c>
      <c r="P16193" s="137">
        <f t="shared" si="598"/>
        <v>44486</v>
      </c>
      <c r="Q16193" s="137">
        <f t="shared" si="599"/>
        <v>44499</v>
      </c>
    </row>
    <row r="16194" spans="1:17" x14ac:dyDescent="0.3">
      <c r="A16194" s="38" t="s">
        <v>587</v>
      </c>
      <c r="B16194" s="49" t="s">
        <v>444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7"/>
      <c r="H16194" s="49" t="s">
        <v>474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4</v>
      </c>
      <c r="N16194" s="53">
        <v>9955.7953104718126</v>
      </c>
      <c r="O16194" s="137">
        <v>44504</v>
      </c>
      <c r="P16194" s="137">
        <f t="shared" si="598"/>
        <v>44486</v>
      </c>
      <c r="Q16194" s="137">
        <f t="shared" si="599"/>
        <v>44499</v>
      </c>
    </row>
    <row r="16195" spans="1:17" x14ac:dyDescent="0.3">
      <c r="A16195" s="38" t="s">
        <v>586</v>
      </c>
      <c r="B16195" s="49" t="s">
        <v>446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7"/>
      <c r="H16195" s="49" t="s">
        <v>455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59</v>
      </c>
      <c r="N16195" s="53">
        <v>36967.729222086506</v>
      </c>
      <c r="O16195" s="137">
        <v>44504</v>
      </c>
      <c r="P16195" s="137">
        <f t="shared" si="598"/>
        <v>44486</v>
      </c>
      <c r="Q16195" s="137">
        <f t="shared" si="599"/>
        <v>44499</v>
      </c>
    </row>
    <row r="16196" spans="1:17" x14ac:dyDescent="0.3">
      <c r="A16196" s="38" t="s">
        <v>585</v>
      </c>
      <c r="B16196" s="49" t="s">
        <v>447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7"/>
      <c r="H16196" s="49" t="s">
        <v>459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5</v>
      </c>
      <c r="N16196" s="53">
        <v>11042.887211635758</v>
      </c>
      <c r="O16196" s="137">
        <v>44504</v>
      </c>
      <c r="P16196" s="137">
        <f t="shared" si="598"/>
        <v>44486</v>
      </c>
      <c r="Q16196" s="137">
        <f t="shared" si="599"/>
        <v>44499</v>
      </c>
    </row>
    <row r="16197" spans="1:17" x14ac:dyDescent="0.3">
      <c r="A16197" s="38" t="s">
        <v>584</v>
      </c>
      <c r="B16197" s="49" t="s">
        <v>443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7"/>
      <c r="H16197" s="49" t="s">
        <v>455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4</v>
      </c>
      <c r="N16197" s="53">
        <v>7388.8291259428142</v>
      </c>
      <c r="O16197" s="137">
        <v>44504</v>
      </c>
      <c r="P16197" s="137">
        <f t="shared" si="598"/>
        <v>44486</v>
      </c>
      <c r="Q16197" s="137">
        <f t="shared" si="599"/>
        <v>44499</v>
      </c>
    </row>
    <row r="16198" spans="1:17" x14ac:dyDescent="0.3">
      <c r="A16198" s="38" t="s">
        <v>583</v>
      </c>
      <c r="B16198" s="49" t="s">
        <v>441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7"/>
      <c r="H16198" s="49" t="s">
        <v>474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4</v>
      </c>
      <c r="N16198" s="53">
        <v>8268.530259378349</v>
      </c>
      <c r="O16198" s="137">
        <v>44504</v>
      </c>
      <c r="P16198" s="137">
        <f t="shared" si="598"/>
        <v>44486</v>
      </c>
      <c r="Q16198" s="137">
        <f t="shared" si="599"/>
        <v>44499</v>
      </c>
    </row>
    <row r="16199" spans="1:17" x14ac:dyDescent="0.3">
      <c r="A16199" s="38" t="s">
        <v>582</v>
      </c>
      <c r="B16199" s="49" t="s">
        <v>449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7"/>
      <c r="H16199" s="49" t="s">
        <v>459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59</v>
      </c>
      <c r="N16199" s="53">
        <v>9128.7853479799833</v>
      </c>
      <c r="O16199" s="137">
        <v>44504</v>
      </c>
      <c r="P16199" s="137">
        <f t="shared" si="598"/>
        <v>44486</v>
      </c>
      <c r="Q16199" s="137">
        <f t="shared" si="599"/>
        <v>44499</v>
      </c>
    </row>
    <row r="16200" spans="1:17" x14ac:dyDescent="0.3">
      <c r="A16200" s="38" t="s">
        <v>581</v>
      </c>
      <c r="B16200" s="49" t="s">
        <v>453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7"/>
      <c r="H16200" s="49" t="s">
        <v>459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59</v>
      </c>
      <c r="N16200" s="53">
        <v>8087.1832494464888</v>
      </c>
      <c r="O16200" s="137">
        <v>44504</v>
      </c>
      <c r="P16200" s="137">
        <f t="shared" si="598"/>
        <v>44486</v>
      </c>
      <c r="Q16200" s="137">
        <f t="shared" si="599"/>
        <v>44499</v>
      </c>
    </row>
    <row r="16201" spans="1:17" x14ac:dyDescent="0.3">
      <c r="A16201" s="38" t="s">
        <v>580</v>
      </c>
      <c r="B16201" s="49" t="s">
        <v>446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7"/>
      <c r="H16201" s="49" t="s">
        <v>455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59</v>
      </c>
      <c r="N16201" s="53">
        <v>16272.791373588932</v>
      </c>
      <c r="O16201" s="137">
        <v>44504</v>
      </c>
      <c r="P16201" s="137">
        <f t="shared" si="598"/>
        <v>44486</v>
      </c>
      <c r="Q16201" s="137">
        <f t="shared" si="599"/>
        <v>44499</v>
      </c>
    </row>
    <row r="16202" spans="1:17" x14ac:dyDescent="0.3">
      <c r="A16202" s="38" t="s">
        <v>579</v>
      </c>
      <c r="B16202" s="49" t="s">
        <v>446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7"/>
      <c r="H16202" s="49" t="s">
        <v>455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5</v>
      </c>
      <c r="N16202" s="53">
        <v>12385.03702171745</v>
      </c>
      <c r="O16202" s="137">
        <v>44504</v>
      </c>
      <c r="P16202" s="137">
        <f t="shared" si="598"/>
        <v>44486</v>
      </c>
      <c r="Q16202" s="137">
        <f t="shared" si="599"/>
        <v>44499</v>
      </c>
    </row>
    <row r="16203" spans="1:17" x14ac:dyDescent="0.3">
      <c r="A16203" s="38" t="s">
        <v>578</v>
      </c>
      <c r="B16203" s="49" t="s">
        <v>441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7"/>
      <c r="H16203" s="49" t="s">
        <v>455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5</v>
      </c>
      <c r="N16203" s="53">
        <v>11821.266189444215</v>
      </c>
      <c r="O16203" s="137">
        <v>44504</v>
      </c>
      <c r="P16203" s="137">
        <f t="shared" si="598"/>
        <v>44486</v>
      </c>
      <c r="Q16203" s="137">
        <f t="shared" si="599"/>
        <v>44499</v>
      </c>
    </row>
    <row r="16204" spans="1:17" x14ac:dyDescent="0.3">
      <c r="A16204" s="38" t="s">
        <v>577</v>
      </c>
      <c r="B16204" s="49" t="s">
        <v>444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7"/>
      <c r="H16204" s="49" t="s">
        <v>455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5</v>
      </c>
      <c r="N16204" s="53">
        <v>22700.461737984155</v>
      </c>
      <c r="O16204" s="137">
        <v>44504</v>
      </c>
      <c r="P16204" s="137">
        <f t="shared" si="598"/>
        <v>44486</v>
      </c>
      <c r="Q16204" s="137">
        <f t="shared" si="599"/>
        <v>44499</v>
      </c>
    </row>
    <row r="16205" spans="1:17" x14ac:dyDescent="0.3">
      <c r="A16205" s="38" t="s">
        <v>576</v>
      </c>
      <c r="B16205" s="49" t="s">
        <v>454</v>
      </c>
      <c r="C16205" s="47">
        <v>2759.83426324726</v>
      </c>
      <c r="D16205" s="49">
        <v>142</v>
      </c>
      <c r="E16205" s="49" t="s">
        <v>487</v>
      </c>
      <c r="F16205" s="48">
        <v>10.352588541969554</v>
      </c>
      <c r="G16205" s="187"/>
      <c r="H16205" s="49" t="s">
        <v>455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5</v>
      </c>
      <c r="N16205" s="53">
        <v>5398.8749246371226</v>
      </c>
      <c r="O16205" s="137">
        <v>44504</v>
      </c>
      <c r="P16205" s="137">
        <f t="shared" si="598"/>
        <v>44486</v>
      </c>
      <c r="Q16205" s="137">
        <f t="shared" si="599"/>
        <v>44499</v>
      </c>
    </row>
    <row r="16206" spans="1:17" x14ac:dyDescent="0.3">
      <c r="A16206" s="38" t="s">
        <v>575</v>
      </c>
      <c r="B16206" s="49" t="s">
        <v>449</v>
      </c>
      <c r="C16206" s="47">
        <v>709.250407043618</v>
      </c>
      <c r="D16206" s="49">
        <v>23</v>
      </c>
      <c r="E16206" s="49" t="s">
        <v>487</v>
      </c>
      <c r="F16206" s="48">
        <v>10.070994774089522</v>
      </c>
      <c r="G16206" s="187"/>
      <c r="H16206" s="49" t="s">
        <v>455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5</v>
      </c>
      <c r="N16206" s="53">
        <v>14522.374464237089</v>
      </c>
      <c r="O16206" s="137">
        <v>44504</v>
      </c>
      <c r="P16206" s="137">
        <f t="shared" si="598"/>
        <v>44486</v>
      </c>
      <c r="Q16206" s="137">
        <f t="shared" si="599"/>
        <v>44499</v>
      </c>
    </row>
    <row r="16207" spans="1:17" x14ac:dyDescent="0.3">
      <c r="A16207" s="38" t="s">
        <v>574</v>
      </c>
      <c r="B16207" s="49" t="s">
        <v>450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7"/>
      <c r="H16207" s="49" t="s">
        <v>474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4</v>
      </c>
      <c r="N16207" s="53">
        <v>18258.262588368529</v>
      </c>
      <c r="O16207" s="137">
        <v>44504</v>
      </c>
      <c r="P16207" s="137">
        <f t="shared" si="598"/>
        <v>44486</v>
      </c>
      <c r="Q16207" s="137">
        <f t="shared" si="599"/>
        <v>44499</v>
      </c>
    </row>
    <row r="16208" spans="1:17" x14ac:dyDescent="0.3">
      <c r="A16208" s="38" t="s">
        <v>573</v>
      </c>
      <c r="B16208" s="49" t="s">
        <v>441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7"/>
      <c r="H16208" s="49" t="s">
        <v>474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4</v>
      </c>
      <c r="N16208" s="53">
        <v>13876.420045387689</v>
      </c>
      <c r="O16208" s="137">
        <v>44504</v>
      </c>
      <c r="P16208" s="137">
        <f t="shared" si="598"/>
        <v>44486</v>
      </c>
      <c r="Q16208" s="137">
        <f t="shared" si="599"/>
        <v>44499</v>
      </c>
    </row>
    <row r="16209" spans="1:17" x14ac:dyDescent="0.3">
      <c r="A16209" s="38" t="s">
        <v>572</v>
      </c>
      <c r="B16209" s="49" t="s">
        <v>443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7"/>
      <c r="H16209" s="49" t="s">
        <v>455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5</v>
      </c>
      <c r="N16209" s="53">
        <v>8743.0079318305452</v>
      </c>
      <c r="O16209" s="137">
        <v>44504</v>
      </c>
      <c r="P16209" s="137">
        <f t="shared" si="598"/>
        <v>44486</v>
      </c>
      <c r="Q16209" s="137">
        <f t="shared" si="599"/>
        <v>44499</v>
      </c>
    </row>
    <row r="16210" spans="1:17" x14ac:dyDescent="0.3">
      <c r="A16210" s="38" t="s">
        <v>571</v>
      </c>
      <c r="B16210" s="49" t="s">
        <v>441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7"/>
      <c r="H16210" s="49" t="s">
        <v>455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5</v>
      </c>
      <c r="N16210" s="53">
        <v>13418.372055520969</v>
      </c>
      <c r="O16210" s="137">
        <v>44504</v>
      </c>
      <c r="P16210" s="137">
        <f t="shared" si="598"/>
        <v>44486</v>
      </c>
      <c r="Q16210" s="137">
        <f t="shared" si="599"/>
        <v>44499</v>
      </c>
    </row>
    <row r="16211" spans="1:17" x14ac:dyDescent="0.3">
      <c r="A16211" s="38" t="s">
        <v>570</v>
      </c>
      <c r="B16211" s="49" t="s">
        <v>450</v>
      </c>
      <c r="C16211" s="47">
        <v>4036.3842504603494</v>
      </c>
      <c r="D16211" s="49">
        <v>237</v>
      </c>
      <c r="E16211" s="49" t="s">
        <v>487</v>
      </c>
      <c r="F16211" s="48">
        <v>7.0784709280762854</v>
      </c>
      <c r="G16211" s="187"/>
      <c r="H16211" s="49" t="s">
        <v>474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4</v>
      </c>
      <c r="N16211" s="53">
        <v>7085.5493990043624</v>
      </c>
      <c r="O16211" s="137">
        <v>44504</v>
      </c>
      <c r="P16211" s="137">
        <f t="shared" si="598"/>
        <v>44486</v>
      </c>
      <c r="Q16211" s="137">
        <f t="shared" si="599"/>
        <v>44499</v>
      </c>
    </row>
    <row r="16212" spans="1:17" x14ac:dyDescent="0.3">
      <c r="A16212" s="38" t="s">
        <v>569</v>
      </c>
      <c r="B16212" s="49" t="s">
        <v>448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7"/>
      <c r="H16212" s="49" t="s">
        <v>455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4</v>
      </c>
      <c r="N16212" s="53">
        <v>9636.1356755460383</v>
      </c>
      <c r="O16212" s="137">
        <v>44504</v>
      </c>
      <c r="P16212" s="137">
        <f t="shared" si="598"/>
        <v>44486</v>
      </c>
      <c r="Q16212" s="137">
        <f t="shared" si="599"/>
        <v>44499</v>
      </c>
    </row>
    <row r="16213" spans="1:17" x14ac:dyDescent="0.3">
      <c r="A16213" s="38" t="s">
        <v>568</v>
      </c>
      <c r="B16213" s="49" t="s">
        <v>453</v>
      </c>
      <c r="C16213" s="47">
        <v>1175.1166229483399</v>
      </c>
      <c r="D16213" s="49">
        <v>59</v>
      </c>
      <c r="E16213" s="49" t="s">
        <v>487</v>
      </c>
      <c r="F16213" s="48">
        <v>12.156848100635122</v>
      </c>
      <c r="G16213" s="187"/>
      <c r="H16213" s="49" t="s">
        <v>455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5</v>
      </c>
      <c r="N16213" s="53">
        <v>11403.123518395745</v>
      </c>
      <c r="O16213" s="137">
        <v>44504</v>
      </c>
      <c r="P16213" s="137">
        <f t="shared" si="598"/>
        <v>44486</v>
      </c>
      <c r="Q16213" s="137">
        <f t="shared" si="599"/>
        <v>44499</v>
      </c>
    </row>
    <row r="16214" spans="1:17" x14ac:dyDescent="0.3">
      <c r="A16214" s="38" t="s">
        <v>567</v>
      </c>
      <c r="B16214" s="49" t="s">
        <v>451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7"/>
      <c r="H16214" s="49" t="s">
        <v>455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5</v>
      </c>
      <c r="N16214" s="53">
        <v>5049.9941437465204</v>
      </c>
      <c r="O16214" s="137">
        <v>44504</v>
      </c>
      <c r="P16214" s="137">
        <f t="shared" si="598"/>
        <v>44486</v>
      </c>
      <c r="Q16214" s="137">
        <f t="shared" si="599"/>
        <v>44499</v>
      </c>
    </row>
    <row r="16215" spans="1:17" x14ac:dyDescent="0.3">
      <c r="A16215" s="38" t="s">
        <v>566</v>
      </c>
      <c r="B16215" s="49" t="s">
        <v>441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7"/>
      <c r="H16215" s="49" t="s">
        <v>455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59</v>
      </c>
      <c r="N16215" s="53">
        <v>13173.979682734474</v>
      </c>
      <c r="O16215" s="137">
        <v>44504</v>
      </c>
      <c r="P16215" s="137">
        <f t="shared" si="598"/>
        <v>44486</v>
      </c>
      <c r="Q16215" s="137">
        <f t="shared" si="599"/>
        <v>44499</v>
      </c>
    </row>
    <row r="16216" spans="1:17" x14ac:dyDescent="0.3">
      <c r="A16216" s="38" t="s">
        <v>565</v>
      </c>
      <c r="B16216" s="49" t="s">
        <v>448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7"/>
      <c r="H16216" s="49" t="s">
        <v>455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59</v>
      </c>
      <c r="N16216" s="53">
        <v>9805.3295725468488</v>
      </c>
      <c r="O16216" s="137">
        <v>44504</v>
      </c>
      <c r="P16216" s="137">
        <f t="shared" si="598"/>
        <v>44486</v>
      </c>
      <c r="Q16216" s="137">
        <f t="shared" si="599"/>
        <v>44499</v>
      </c>
    </row>
    <row r="16217" spans="1:17" x14ac:dyDescent="0.3">
      <c r="A16217" s="38" t="s">
        <v>564</v>
      </c>
      <c r="B16217" s="49" t="s">
        <v>446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7"/>
      <c r="H16217" s="49" t="s">
        <v>455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5</v>
      </c>
      <c r="N16217" s="53">
        <v>9398.3268596718026</v>
      </c>
      <c r="O16217" s="137">
        <v>44504</v>
      </c>
      <c r="P16217" s="137">
        <f t="shared" si="598"/>
        <v>44486</v>
      </c>
      <c r="Q16217" s="137">
        <f t="shared" si="599"/>
        <v>44499</v>
      </c>
    </row>
    <row r="16218" spans="1:17" x14ac:dyDescent="0.3">
      <c r="A16218" s="38" t="s">
        <v>563</v>
      </c>
      <c r="B16218" s="49" t="s">
        <v>447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7"/>
      <c r="H16218" s="49" t="s">
        <v>474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4</v>
      </c>
      <c r="N16218" s="53">
        <v>4324.4170060531642</v>
      </c>
      <c r="O16218" s="137">
        <v>44504</v>
      </c>
      <c r="P16218" s="137">
        <f t="shared" si="598"/>
        <v>44486</v>
      </c>
      <c r="Q16218" s="137">
        <f t="shared" si="599"/>
        <v>44499</v>
      </c>
    </row>
    <row r="16219" spans="1:17" x14ac:dyDescent="0.3">
      <c r="A16219" s="38" t="s">
        <v>562</v>
      </c>
      <c r="B16219" s="49" t="s">
        <v>441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7"/>
      <c r="H16219" s="49" t="s">
        <v>455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5</v>
      </c>
      <c r="N16219" s="53">
        <v>9062.7650430812537</v>
      </c>
      <c r="O16219" s="137">
        <v>44504</v>
      </c>
      <c r="P16219" s="137">
        <f t="shared" si="598"/>
        <v>44486</v>
      </c>
      <c r="Q16219" s="137">
        <f t="shared" si="599"/>
        <v>44499</v>
      </c>
    </row>
    <row r="16220" spans="1:17" x14ac:dyDescent="0.3">
      <c r="A16220" s="38" t="s">
        <v>561</v>
      </c>
      <c r="B16220" s="49" t="s">
        <v>446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7"/>
      <c r="H16220" s="49" t="s">
        <v>455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5</v>
      </c>
      <c r="N16220" s="53">
        <v>22737.778536720714</v>
      </c>
      <c r="O16220" s="137">
        <v>44504</v>
      </c>
      <c r="P16220" s="137">
        <f t="shared" si="598"/>
        <v>44486</v>
      </c>
      <c r="Q16220" s="137">
        <f t="shared" si="599"/>
        <v>44499</v>
      </c>
    </row>
    <row r="16221" spans="1:17" x14ac:dyDescent="0.3">
      <c r="A16221" s="38" t="s">
        <v>560</v>
      </c>
      <c r="B16221" s="49" t="s">
        <v>452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7"/>
      <c r="H16221" s="49" t="s">
        <v>455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4</v>
      </c>
      <c r="N16221" s="53">
        <v>7043.8396600266105</v>
      </c>
      <c r="O16221" s="137">
        <v>44504</v>
      </c>
      <c r="P16221" s="137">
        <f t="shared" si="598"/>
        <v>44486</v>
      </c>
      <c r="Q16221" s="137">
        <f t="shared" si="599"/>
        <v>44499</v>
      </c>
    </row>
    <row r="16222" spans="1:17" x14ac:dyDescent="0.3">
      <c r="A16222" s="38" t="s">
        <v>559</v>
      </c>
      <c r="B16222" s="49" t="s">
        <v>444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7"/>
      <c r="H16222" s="49" t="s">
        <v>474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4</v>
      </c>
      <c r="N16222" s="53">
        <v>10037.302713439685</v>
      </c>
      <c r="O16222" s="137">
        <v>44504</v>
      </c>
      <c r="P16222" s="137">
        <f t="shared" si="598"/>
        <v>44486</v>
      </c>
      <c r="Q16222" s="137">
        <f t="shared" si="599"/>
        <v>44499</v>
      </c>
    </row>
    <row r="16223" spans="1:17" x14ac:dyDescent="0.3">
      <c r="A16223" s="38" t="s">
        <v>558</v>
      </c>
      <c r="B16223" s="49" t="s">
        <v>444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7"/>
      <c r="H16223" s="49" t="s">
        <v>455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5</v>
      </c>
      <c r="N16223" s="53">
        <v>9192.3223233424378</v>
      </c>
      <c r="O16223" s="137">
        <v>44504</v>
      </c>
      <c r="P16223" s="137">
        <f t="shared" si="598"/>
        <v>44486</v>
      </c>
      <c r="Q16223" s="137">
        <f t="shared" si="599"/>
        <v>44499</v>
      </c>
    </row>
    <row r="16224" spans="1:17" x14ac:dyDescent="0.3">
      <c r="A16224" s="38" t="s">
        <v>557</v>
      </c>
      <c r="B16224" s="49" t="s">
        <v>449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7"/>
      <c r="H16224" s="49" t="s">
        <v>455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5</v>
      </c>
      <c r="N16224" s="53">
        <v>6200.5361705545247</v>
      </c>
      <c r="O16224" s="137">
        <v>44504</v>
      </c>
      <c r="P16224" s="137">
        <f t="shared" si="598"/>
        <v>44486</v>
      </c>
      <c r="Q16224" s="137">
        <f t="shared" si="599"/>
        <v>44499</v>
      </c>
    </row>
    <row r="16225" spans="1:17" x14ac:dyDescent="0.3">
      <c r="A16225" s="38" t="s">
        <v>556</v>
      </c>
      <c r="B16225" s="49" t="s">
        <v>443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7"/>
      <c r="H16225" s="49" t="s">
        <v>455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4</v>
      </c>
      <c r="N16225" s="53">
        <v>7670.9611709983192</v>
      </c>
      <c r="O16225" s="137">
        <v>44504</v>
      </c>
      <c r="P16225" s="137">
        <f t="shared" si="598"/>
        <v>44486</v>
      </c>
      <c r="Q16225" s="137">
        <f t="shared" si="599"/>
        <v>44499</v>
      </c>
    </row>
    <row r="16226" spans="1:17" x14ac:dyDescent="0.3">
      <c r="A16226" s="38" t="s">
        <v>555</v>
      </c>
      <c r="B16226" s="49" t="s">
        <v>448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7"/>
      <c r="H16226" s="49" t="s">
        <v>459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4</v>
      </c>
      <c r="N16226" s="53">
        <v>12109.989582313097</v>
      </c>
      <c r="O16226" s="137">
        <v>44504</v>
      </c>
      <c r="P16226" s="137">
        <f t="shared" si="598"/>
        <v>44486</v>
      </c>
      <c r="Q16226" s="137">
        <f t="shared" si="599"/>
        <v>44499</v>
      </c>
    </row>
    <row r="16227" spans="1:17" x14ac:dyDescent="0.3">
      <c r="A16227" s="38" t="s">
        <v>554</v>
      </c>
      <c r="B16227" s="49" t="s">
        <v>447</v>
      </c>
      <c r="C16227" s="47">
        <v>2458.2722255157701</v>
      </c>
      <c r="D16227" s="49">
        <v>101</v>
      </c>
      <c r="E16227" s="49" t="s">
        <v>487</v>
      </c>
      <c r="F16227" s="48">
        <v>5.8112824680012807</v>
      </c>
      <c r="G16227" s="187"/>
      <c r="H16227" s="49" t="s">
        <v>474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4</v>
      </c>
      <c r="N16227" s="53">
        <v>19322.514206104261</v>
      </c>
      <c r="O16227" s="137">
        <v>44504</v>
      </c>
      <c r="P16227" s="137">
        <f t="shared" ref="P16227:P16290" si="600">O16227-18</f>
        <v>44486</v>
      </c>
      <c r="Q16227" s="137">
        <f t="shared" ref="Q16227:Q16290" si="601">O16227-5</f>
        <v>44499</v>
      </c>
    </row>
    <row r="16228" spans="1:17" x14ac:dyDescent="0.3">
      <c r="A16228" s="38" t="s">
        <v>553</v>
      </c>
      <c r="B16228" s="49" t="s">
        <v>453</v>
      </c>
      <c r="C16228" s="47">
        <v>7178.4740239266202</v>
      </c>
      <c r="D16228" s="49">
        <v>370</v>
      </c>
      <c r="E16228" s="49" t="s">
        <v>487</v>
      </c>
      <c r="F16228" s="48">
        <v>3.9801535084193307</v>
      </c>
      <c r="G16228" s="187"/>
      <c r="H16228" s="49" t="s">
        <v>455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59</v>
      </c>
      <c r="N16228" s="53">
        <v>80030.936670541691</v>
      </c>
      <c r="O16228" s="137">
        <v>44504</v>
      </c>
      <c r="P16228" s="137">
        <f t="shared" si="600"/>
        <v>44486</v>
      </c>
      <c r="Q16228" s="137">
        <f t="shared" si="601"/>
        <v>44499</v>
      </c>
    </row>
    <row r="16229" spans="1:17" x14ac:dyDescent="0.3">
      <c r="A16229" s="38" t="s">
        <v>552</v>
      </c>
      <c r="B16229" s="49" t="s">
        <v>446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7"/>
      <c r="H16229" s="49" t="s">
        <v>455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5</v>
      </c>
      <c r="N16229" s="53">
        <v>9562.4473475599716</v>
      </c>
      <c r="O16229" s="137">
        <v>44504</v>
      </c>
      <c r="P16229" s="137">
        <f t="shared" si="600"/>
        <v>44486</v>
      </c>
      <c r="Q16229" s="137">
        <f t="shared" si="601"/>
        <v>44499</v>
      </c>
    </row>
    <row r="16230" spans="1:17" x14ac:dyDescent="0.3">
      <c r="A16230" s="38" t="s">
        <v>551</v>
      </c>
      <c r="B16230" s="49" t="s">
        <v>441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7"/>
      <c r="H16230" s="49" t="s">
        <v>474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4</v>
      </c>
      <c r="N16230" s="53">
        <v>8601.8612098891226</v>
      </c>
      <c r="O16230" s="137">
        <v>44504</v>
      </c>
      <c r="P16230" s="137">
        <f t="shared" si="600"/>
        <v>44486</v>
      </c>
      <c r="Q16230" s="137">
        <f t="shared" si="601"/>
        <v>44499</v>
      </c>
    </row>
    <row r="16231" spans="1:17" x14ac:dyDescent="0.3">
      <c r="A16231" s="38" t="s">
        <v>550</v>
      </c>
      <c r="B16231" s="49" t="s">
        <v>446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7"/>
      <c r="H16231" s="49" t="s">
        <v>459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59</v>
      </c>
      <c r="N16231" s="53">
        <v>14359.895226184668</v>
      </c>
      <c r="O16231" s="137">
        <v>44504</v>
      </c>
      <c r="P16231" s="137">
        <f t="shared" si="600"/>
        <v>44486</v>
      </c>
      <c r="Q16231" s="137">
        <f t="shared" si="601"/>
        <v>44499</v>
      </c>
    </row>
    <row r="16232" spans="1:17" x14ac:dyDescent="0.3">
      <c r="A16232" s="38" t="s">
        <v>549</v>
      </c>
      <c r="B16232" s="49" t="s">
        <v>453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7"/>
      <c r="H16232" s="49" t="s">
        <v>459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59</v>
      </c>
      <c r="N16232" s="53">
        <v>6861.4048927127678</v>
      </c>
      <c r="O16232" s="137">
        <v>44504</v>
      </c>
      <c r="P16232" s="137">
        <f t="shared" si="600"/>
        <v>44486</v>
      </c>
      <c r="Q16232" s="137">
        <f t="shared" si="601"/>
        <v>44499</v>
      </c>
    </row>
    <row r="16233" spans="1:17" x14ac:dyDescent="0.3">
      <c r="A16233" s="38" t="s">
        <v>548</v>
      </c>
      <c r="B16233" s="49" t="s">
        <v>442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7"/>
      <c r="H16233" s="49" t="s">
        <v>474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4</v>
      </c>
      <c r="N16233" s="53">
        <v>10986.774984067502</v>
      </c>
      <c r="O16233" s="137">
        <v>44504</v>
      </c>
      <c r="P16233" s="137">
        <f t="shared" si="600"/>
        <v>44486</v>
      </c>
      <c r="Q16233" s="137">
        <f t="shared" si="601"/>
        <v>44499</v>
      </c>
    </row>
    <row r="16234" spans="1:17" x14ac:dyDescent="0.3">
      <c r="A16234" s="38" t="s">
        <v>547</v>
      </c>
      <c r="B16234" s="49" t="s">
        <v>446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7"/>
      <c r="H16234" s="49" t="s">
        <v>474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4</v>
      </c>
      <c r="N16234" s="53">
        <v>10468.384785214137</v>
      </c>
      <c r="O16234" s="137">
        <v>44504</v>
      </c>
      <c r="P16234" s="137">
        <f t="shared" si="600"/>
        <v>44486</v>
      </c>
      <c r="Q16234" s="137">
        <f t="shared" si="601"/>
        <v>44499</v>
      </c>
    </row>
    <row r="16235" spans="1:17" x14ac:dyDescent="0.3">
      <c r="A16235" s="38" t="s">
        <v>441</v>
      </c>
      <c r="B16235" s="49" t="s">
        <v>441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7"/>
      <c r="H16235" s="49" t="s">
        <v>455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5</v>
      </c>
      <c r="N16235" s="53">
        <v>27793.861240338996</v>
      </c>
      <c r="O16235" s="137">
        <v>44504</v>
      </c>
      <c r="P16235" s="137">
        <f t="shared" si="600"/>
        <v>44486</v>
      </c>
      <c r="Q16235" s="137">
        <f t="shared" si="601"/>
        <v>44499</v>
      </c>
    </row>
    <row r="16236" spans="1:17" x14ac:dyDescent="0.3">
      <c r="A16236" s="38" t="s">
        <v>546</v>
      </c>
      <c r="B16236" s="49" t="s">
        <v>447</v>
      </c>
      <c r="C16236" s="47">
        <v>1046.7288034764699</v>
      </c>
      <c r="D16236" s="49">
        <v>48</v>
      </c>
      <c r="E16236" s="49" t="s">
        <v>487</v>
      </c>
      <c r="F16236" s="48">
        <v>20.471942070764975</v>
      </c>
      <c r="G16236" s="187"/>
      <c r="H16236" s="49" t="s">
        <v>474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4</v>
      </c>
      <c r="N16236" s="53">
        <v>11559.823289291957</v>
      </c>
      <c r="O16236" s="137">
        <v>44504</v>
      </c>
      <c r="P16236" s="137">
        <f t="shared" si="600"/>
        <v>44486</v>
      </c>
      <c r="Q16236" s="137">
        <f t="shared" si="601"/>
        <v>44499</v>
      </c>
    </row>
    <row r="16237" spans="1:17" x14ac:dyDescent="0.3">
      <c r="A16237" s="38" t="s">
        <v>545</v>
      </c>
      <c r="B16237" s="49" t="s">
        <v>444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7"/>
      <c r="H16237" s="49" t="s">
        <v>459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59</v>
      </c>
      <c r="N16237" s="53">
        <v>9466.488597656491</v>
      </c>
      <c r="O16237" s="137">
        <v>44504</v>
      </c>
      <c r="P16237" s="137">
        <f t="shared" si="600"/>
        <v>44486</v>
      </c>
      <c r="Q16237" s="137">
        <f t="shared" si="601"/>
        <v>44499</v>
      </c>
    </row>
    <row r="16238" spans="1:17" x14ac:dyDescent="0.3">
      <c r="A16238" s="38" t="s">
        <v>544</v>
      </c>
      <c r="B16238" s="49" t="s">
        <v>454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7"/>
      <c r="H16238" s="49" t="s">
        <v>474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4</v>
      </c>
      <c r="N16238" s="53">
        <v>7784.1558808616592</v>
      </c>
      <c r="O16238" s="137">
        <v>44504</v>
      </c>
      <c r="P16238" s="137">
        <f t="shared" si="600"/>
        <v>44486</v>
      </c>
      <c r="Q16238" s="137">
        <f t="shared" si="601"/>
        <v>44499</v>
      </c>
    </row>
    <row r="16239" spans="1:17" x14ac:dyDescent="0.3">
      <c r="A16239" s="26" t="s">
        <v>37</v>
      </c>
      <c r="B16239" s="123" t="s">
        <v>889</v>
      </c>
      <c r="C16239" s="163">
        <v>6964382.5242290385</v>
      </c>
      <c r="D16239" s="49">
        <v>799981</v>
      </c>
      <c r="E16239" s="49">
        <v>16063</v>
      </c>
      <c r="F16239" s="48">
        <v>16.5</v>
      </c>
      <c r="G16239" s="187"/>
      <c r="H16239" s="49" t="s">
        <v>455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59</v>
      </c>
      <c r="N16239" s="53">
        <v>15399.36952441772</v>
      </c>
      <c r="O16239" s="137">
        <v>44504</v>
      </c>
      <c r="P16239" s="137">
        <f t="shared" si="600"/>
        <v>44486</v>
      </c>
      <c r="Q16239" s="137">
        <f t="shared" si="601"/>
        <v>44499</v>
      </c>
    </row>
    <row r="16240" spans="1:17" x14ac:dyDescent="0.3">
      <c r="A16240" s="38" t="s">
        <v>886</v>
      </c>
      <c r="B16240" s="49" t="s">
        <v>443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7"/>
      <c r="H16240" s="49" t="s">
        <v>459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4</v>
      </c>
      <c r="N16240" s="53">
        <v>7676.589809561231</v>
      </c>
      <c r="O16240" s="137">
        <v>44511</v>
      </c>
      <c r="P16240" s="137">
        <f t="shared" si="600"/>
        <v>44493</v>
      </c>
      <c r="Q16240" s="137">
        <f t="shared" si="601"/>
        <v>44506</v>
      </c>
    </row>
    <row r="16241" spans="1:17" x14ac:dyDescent="0.3">
      <c r="A16241" s="38" t="s">
        <v>885</v>
      </c>
      <c r="B16241" s="49" t="s">
        <v>446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7"/>
      <c r="H16241" s="49" t="s">
        <v>474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4</v>
      </c>
      <c r="N16241" s="53">
        <v>9166.4705401046322</v>
      </c>
      <c r="O16241" s="137">
        <v>44511</v>
      </c>
      <c r="P16241" s="137">
        <f t="shared" si="600"/>
        <v>44493</v>
      </c>
      <c r="Q16241" s="137">
        <f t="shared" si="601"/>
        <v>44506</v>
      </c>
    </row>
    <row r="16242" spans="1:17" x14ac:dyDescent="0.3">
      <c r="A16242" s="38" t="s">
        <v>884</v>
      </c>
      <c r="B16242" s="49" t="s">
        <v>452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7"/>
      <c r="H16242" s="49" t="s">
        <v>474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4</v>
      </c>
      <c r="N16242" s="53">
        <v>7809.1493141897517</v>
      </c>
      <c r="O16242" s="137">
        <v>44511</v>
      </c>
      <c r="P16242" s="137">
        <f t="shared" si="600"/>
        <v>44493</v>
      </c>
      <c r="Q16242" s="137">
        <f t="shared" si="601"/>
        <v>44506</v>
      </c>
    </row>
    <row r="16243" spans="1:17" x14ac:dyDescent="0.3">
      <c r="A16243" s="38" t="s">
        <v>883</v>
      </c>
      <c r="B16243" s="49" t="s">
        <v>453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7"/>
      <c r="H16243" s="49" t="s">
        <v>455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88</v>
      </c>
      <c r="N16243" s="53">
        <v>13078.194760582135</v>
      </c>
      <c r="O16243" s="137">
        <v>44511</v>
      </c>
      <c r="P16243" s="137">
        <f t="shared" si="600"/>
        <v>44493</v>
      </c>
      <c r="Q16243" s="137">
        <f t="shared" si="601"/>
        <v>44506</v>
      </c>
    </row>
    <row r="16244" spans="1:17" x14ac:dyDescent="0.3">
      <c r="A16244" s="38" t="s">
        <v>882</v>
      </c>
      <c r="B16244" s="49" t="s">
        <v>448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7"/>
      <c r="H16244" s="49" t="s">
        <v>474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4</v>
      </c>
      <c r="N16244" s="53">
        <v>9794.300528801874</v>
      </c>
      <c r="O16244" s="137">
        <v>44511</v>
      </c>
      <c r="P16244" s="137">
        <f t="shared" si="600"/>
        <v>44493</v>
      </c>
      <c r="Q16244" s="137">
        <f t="shared" si="601"/>
        <v>44506</v>
      </c>
    </row>
    <row r="16245" spans="1:17" x14ac:dyDescent="0.3">
      <c r="A16245" s="38" t="s">
        <v>881</v>
      </c>
      <c r="B16245" s="49" t="s">
        <v>453</v>
      </c>
      <c r="C16245" s="47">
        <v>462.23398096760798</v>
      </c>
      <c r="D16245" s="49" t="s">
        <v>487</v>
      </c>
      <c r="E16245" s="49">
        <v>0</v>
      </c>
      <c r="F16245" s="48">
        <v>0</v>
      </c>
      <c r="G16245" s="187"/>
      <c r="H16245" s="49" t="s">
        <v>459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59</v>
      </c>
      <c r="N16245" s="53">
        <v>3028.7691031917188</v>
      </c>
      <c r="O16245" s="137">
        <v>44511</v>
      </c>
      <c r="P16245" s="137">
        <f t="shared" si="600"/>
        <v>44493</v>
      </c>
      <c r="Q16245" s="137">
        <f t="shared" si="601"/>
        <v>44506</v>
      </c>
    </row>
    <row r="16246" spans="1:17" x14ac:dyDescent="0.3">
      <c r="A16246" s="38" t="s">
        <v>880</v>
      </c>
      <c r="B16246" s="49" t="s">
        <v>450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7"/>
      <c r="H16246" s="49" t="s">
        <v>474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4</v>
      </c>
      <c r="N16246" s="53">
        <v>8133.4971666571055</v>
      </c>
      <c r="O16246" s="137">
        <v>44511</v>
      </c>
      <c r="P16246" s="137">
        <f t="shared" si="600"/>
        <v>44493</v>
      </c>
      <c r="Q16246" s="137">
        <f t="shared" si="601"/>
        <v>44506</v>
      </c>
    </row>
    <row r="16247" spans="1:17" x14ac:dyDescent="0.3">
      <c r="A16247" s="38" t="s">
        <v>879</v>
      </c>
      <c r="B16247" s="49" t="s">
        <v>447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7"/>
      <c r="H16247" s="49" t="s">
        <v>474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4</v>
      </c>
      <c r="N16247" s="53">
        <v>43483.187520845277</v>
      </c>
      <c r="O16247" s="137">
        <v>44511</v>
      </c>
      <c r="P16247" s="137">
        <f t="shared" si="600"/>
        <v>44493</v>
      </c>
      <c r="Q16247" s="137">
        <f t="shared" si="601"/>
        <v>44506</v>
      </c>
    </row>
    <row r="16248" spans="1:17" x14ac:dyDescent="0.3">
      <c r="A16248" s="38" t="s">
        <v>878</v>
      </c>
      <c r="B16248" s="49" t="s">
        <v>450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7"/>
      <c r="H16248" s="49" t="s">
        <v>474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4</v>
      </c>
      <c r="N16248" s="53">
        <v>9985.0128373351436</v>
      </c>
      <c r="O16248" s="137">
        <v>44511</v>
      </c>
      <c r="P16248" s="137">
        <f t="shared" si="600"/>
        <v>44493</v>
      </c>
      <c r="Q16248" s="137">
        <f t="shared" si="601"/>
        <v>44506</v>
      </c>
    </row>
    <row r="16249" spans="1:17" x14ac:dyDescent="0.3">
      <c r="A16249" s="38" t="s">
        <v>877</v>
      </c>
      <c r="B16249" s="49" t="s">
        <v>451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7"/>
      <c r="H16249" s="49" t="s">
        <v>455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88</v>
      </c>
      <c r="N16249" s="53">
        <v>3067.4464076978838</v>
      </c>
      <c r="O16249" s="137">
        <v>44511</v>
      </c>
      <c r="P16249" s="137">
        <f t="shared" si="600"/>
        <v>44493</v>
      </c>
      <c r="Q16249" s="137">
        <f t="shared" si="601"/>
        <v>44506</v>
      </c>
    </row>
    <row r="16250" spans="1:17" x14ac:dyDescent="0.3">
      <c r="A16250" s="38" t="s">
        <v>876</v>
      </c>
      <c r="B16250" s="49" t="s">
        <v>446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7"/>
      <c r="H16250" s="49" t="s">
        <v>474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4</v>
      </c>
      <c r="N16250" s="53">
        <v>13897.877033420427</v>
      </c>
      <c r="O16250" s="137">
        <v>44511</v>
      </c>
      <c r="P16250" s="137">
        <f t="shared" si="600"/>
        <v>44493</v>
      </c>
      <c r="Q16250" s="137">
        <f t="shared" si="601"/>
        <v>44506</v>
      </c>
    </row>
    <row r="16251" spans="1:17" x14ac:dyDescent="0.3">
      <c r="A16251" s="38" t="s">
        <v>875</v>
      </c>
      <c r="B16251" s="49" t="s">
        <v>441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7"/>
      <c r="H16251" s="49" t="s">
        <v>459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88</v>
      </c>
      <c r="N16251" s="53">
        <v>15095.797582590792</v>
      </c>
      <c r="O16251" s="137">
        <v>44511</v>
      </c>
      <c r="P16251" s="137">
        <f t="shared" si="600"/>
        <v>44493</v>
      </c>
      <c r="Q16251" s="137">
        <f t="shared" si="601"/>
        <v>44506</v>
      </c>
    </row>
    <row r="16252" spans="1:17" x14ac:dyDescent="0.3">
      <c r="A16252" s="38" t="s">
        <v>874</v>
      </c>
      <c r="B16252" s="49" t="s">
        <v>446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7"/>
      <c r="H16252" s="49" t="s">
        <v>474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4</v>
      </c>
      <c r="N16252" s="53">
        <v>6622.6574850883135</v>
      </c>
      <c r="O16252" s="137">
        <v>44511</v>
      </c>
      <c r="P16252" s="137">
        <f t="shared" si="600"/>
        <v>44493</v>
      </c>
      <c r="Q16252" s="137">
        <f t="shared" si="601"/>
        <v>44506</v>
      </c>
    </row>
    <row r="16253" spans="1:17" x14ac:dyDescent="0.3">
      <c r="A16253" s="38" t="s">
        <v>873</v>
      </c>
      <c r="B16253" s="49" t="s">
        <v>449</v>
      </c>
      <c r="C16253" s="47">
        <v>1695.3715782397301</v>
      </c>
      <c r="D16253" s="49">
        <v>38</v>
      </c>
      <c r="E16253" s="49" t="s">
        <v>487</v>
      </c>
      <c r="F16253" s="48">
        <v>4.2131514026402561</v>
      </c>
      <c r="G16253" s="187"/>
      <c r="H16253" s="49" t="s">
        <v>459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59</v>
      </c>
      <c r="N16253" s="53">
        <v>9024.5703044554266</v>
      </c>
      <c r="O16253" s="137">
        <v>44511</v>
      </c>
      <c r="P16253" s="137">
        <f t="shared" si="600"/>
        <v>44493</v>
      </c>
      <c r="Q16253" s="137">
        <f t="shared" si="601"/>
        <v>44506</v>
      </c>
    </row>
    <row r="16254" spans="1:17" x14ac:dyDescent="0.3">
      <c r="A16254" s="38" t="s">
        <v>872</v>
      </c>
      <c r="B16254" s="49" t="s">
        <v>446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7"/>
      <c r="H16254" s="49" t="s">
        <v>474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4</v>
      </c>
      <c r="N16254" s="53">
        <v>11349.99407982531</v>
      </c>
      <c r="O16254" s="137">
        <v>44511</v>
      </c>
      <c r="P16254" s="137">
        <f t="shared" si="600"/>
        <v>44493</v>
      </c>
      <c r="Q16254" s="137">
        <f t="shared" si="601"/>
        <v>44506</v>
      </c>
    </row>
    <row r="16255" spans="1:17" x14ac:dyDescent="0.3">
      <c r="A16255" s="38" t="s">
        <v>871</v>
      </c>
      <c r="B16255" s="49" t="s">
        <v>441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7"/>
      <c r="H16255" s="49" t="s">
        <v>474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4</v>
      </c>
      <c r="N16255" s="53">
        <v>11367.679913023194</v>
      </c>
      <c r="O16255" s="137">
        <v>44511</v>
      </c>
      <c r="P16255" s="137">
        <f t="shared" si="600"/>
        <v>44493</v>
      </c>
      <c r="Q16255" s="137">
        <f t="shared" si="601"/>
        <v>44506</v>
      </c>
    </row>
    <row r="16256" spans="1:17" x14ac:dyDescent="0.3">
      <c r="A16256" s="38" t="s">
        <v>870</v>
      </c>
      <c r="B16256" s="49" t="s">
        <v>452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7"/>
      <c r="H16256" s="49" t="s">
        <v>474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59</v>
      </c>
      <c r="N16256" s="53">
        <v>8710.7123893348034</v>
      </c>
      <c r="O16256" s="137">
        <v>44511</v>
      </c>
      <c r="P16256" s="137">
        <f t="shared" si="600"/>
        <v>44493</v>
      </c>
      <c r="Q16256" s="137">
        <f t="shared" si="601"/>
        <v>44506</v>
      </c>
    </row>
    <row r="16257" spans="1:17" x14ac:dyDescent="0.3">
      <c r="A16257" s="38" t="s">
        <v>869</v>
      </c>
      <c r="B16257" s="49" t="s">
        <v>441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7"/>
      <c r="H16257" s="49" t="s">
        <v>455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88</v>
      </c>
      <c r="N16257" s="53">
        <v>12836.591846274361</v>
      </c>
      <c r="O16257" s="137">
        <v>44511</v>
      </c>
      <c r="P16257" s="137">
        <f t="shared" si="600"/>
        <v>44493</v>
      </c>
      <c r="Q16257" s="137">
        <f t="shared" si="601"/>
        <v>44506</v>
      </c>
    </row>
    <row r="16258" spans="1:17" x14ac:dyDescent="0.3">
      <c r="A16258" s="38" t="s">
        <v>868</v>
      </c>
      <c r="B16258" s="49" t="s">
        <v>444</v>
      </c>
      <c r="C16258" s="47">
        <v>4376.1911247030603</v>
      </c>
      <c r="D16258" s="49">
        <v>615</v>
      </c>
      <c r="E16258" s="49" t="s">
        <v>487</v>
      </c>
      <c r="F16258" s="48">
        <v>4.8966260425898174</v>
      </c>
      <c r="G16258" s="187"/>
      <c r="H16258" s="49" t="s">
        <v>455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88</v>
      </c>
      <c r="N16258" s="53">
        <v>9940.1508664573303</v>
      </c>
      <c r="O16258" s="137">
        <v>44511</v>
      </c>
      <c r="P16258" s="137">
        <f t="shared" si="600"/>
        <v>44493</v>
      </c>
      <c r="Q16258" s="137">
        <f t="shared" si="601"/>
        <v>44506</v>
      </c>
    </row>
    <row r="16259" spans="1:17" x14ac:dyDescent="0.3">
      <c r="A16259" s="38" t="s">
        <v>867</v>
      </c>
      <c r="B16259" s="49" t="s">
        <v>446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7"/>
      <c r="H16259" s="49" t="s">
        <v>459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4</v>
      </c>
      <c r="N16259" s="53">
        <v>19214.093830248254</v>
      </c>
      <c r="O16259" s="137">
        <v>44511</v>
      </c>
      <c r="P16259" s="137">
        <f t="shared" si="600"/>
        <v>44493</v>
      </c>
      <c r="Q16259" s="137">
        <f t="shared" si="601"/>
        <v>44506</v>
      </c>
    </row>
    <row r="16260" spans="1:17" x14ac:dyDescent="0.3">
      <c r="A16260" s="38" t="s">
        <v>454</v>
      </c>
      <c r="B16260" s="49" t="s">
        <v>454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7"/>
      <c r="H16260" s="49" t="s">
        <v>474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4</v>
      </c>
      <c r="N16260" s="53">
        <v>7915.5695604172752</v>
      </c>
      <c r="O16260" s="137">
        <v>44511</v>
      </c>
      <c r="P16260" s="137">
        <f t="shared" si="600"/>
        <v>44493</v>
      </c>
      <c r="Q16260" s="137">
        <f t="shared" si="601"/>
        <v>44506</v>
      </c>
    </row>
    <row r="16261" spans="1:17" x14ac:dyDescent="0.3">
      <c r="A16261" s="38" t="s">
        <v>866</v>
      </c>
      <c r="B16261" s="49" t="s">
        <v>441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7"/>
      <c r="H16261" s="49" t="s">
        <v>474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4</v>
      </c>
      <c r="N16261" s="53">
        <v>9604.0940287168069</v>
      </c>
      <c r="O16261" s="137">
        <v>44511</v>
      </c>
      <c r="P16261" s="137">
        <f t="shared" si="600"/>
        <v>44493</v>
      </c>
      <c r="Q16261" s="137">
        <f t="shared" si="601"/>
        <v>44506</v>
      </c>
    </row>
    <row r="16262" spans="1:17" x14ac:dyDescent="0.3">
      <c r="A16262" s="38" t="s">
        <v>865</v>
      </c>
      <c r="B16262" s="49" t="s">
        <v>453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7"/>
      <c r="H16262" s="49" t="s">
        <v>474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4</v>
      </c>
      <c r="N16262" s="53">
        <v>8521.7931602685694</v>
      </c>
      <c r="O16262" s="137">
        <v>44511</v>
      </c>
      <c r="P16262" s="137">
        <f t="shared" si="600"/>
        <v>44493</v>
      </c>
      <c r="Q16262" s="137">
        <f t="shared" si="601"/>
        <v>44506</v>
      </c>
    </row>
    <row r="16263" spans="1:17" x14ac:dyDescent="0.3">
      <c r="A16263" s="38" t="s">
        <v>864</v>
      </c>
      <c r="B16263" s="49" t="s">
        <v>446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7"/>
      <c r="H16263" s="49" t="s">
        <v>474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4</v>
      </c>
      <c r="N16263" s="53">
        <v>12971.249764370921</v>
      </c>
      <c r="O16263" s="137">
        <v>44511</v>
      </c>
      <c r="P16263" s="137">
        <f t="shared" si="600"/>
        <v>44493</v>
      </c>
      <c r="Q16263" s="137">
        <f t="shared" si="601"/>
        <v>44506</v>
      </c>
    </row>
    <row r="16264" spans="1:17" x14ac:dyDescent="0.3">
      <c r="A16264" s="38" t="s">
        <v>863</v>
      </c>
      <c r="B16264" s="49" t="s">
        <v>447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7"/>
      <c r="H16264" s="49" t="s">
        <v>474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4</v>
      </c>
      <c r="N16264" s="53">
        <v>10719.830588437917</v>
      </c>
      <c r="O16264" s="137">
        <v>44511</v>
      </c>
      <c r="P16264" s="137">
        <f t="shared" si="600"/>
        <v>44493</v>
      </c>
      <c r="Q16264" s="137">
        <f t="shared" si="601"/>
        <v>44506</v>
      </c>
    </row>
    <row r="16265" spans="1:17" x14ac:dyDescent="0.3">
      <c r="A16265" s="38" t="s">
        <v>862</v>
      </c>
      <c r="B16265" s="49" t="s">
        <v>444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7"/>
      <c r="H16265" s="49" t="s">
        <v>455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88</v>
      </c>
      <c r="N16265" s="53">
        <v>8047.8990249329527</v>
      </c>
      <c r="O16265" s="137">
        <v>44511</v>
      </c>
      <c r="P16265" s="137">
        <f t="shared" si="600"/>
        <v>44493</v>
      </c>
      <c r="Q16265" s="137">
        <f t="shared" si="601"/>
        <v>44506</v>
      </c>
    </row>
    <row r="16266" spans="1:17" x14ac:dyDescent="0.3">
      <c r="A16266" s="38" t="s">
        <v>861</v>
      </c>
      <c r="B16266" s="49" t="s">
        <v>446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7"/>
      <c r="H16266" s="49" t="s">
        <v>474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4</v>
      </c>
      <c r="N16266" s="53">
        <v>16509.421755655392</v>
      </c>
      <c r="O16266" s="137">
        <v>44511</v>
      </c>
      <c r="P16266" s="137">
        <f t="shared" si="600"/>
        <v>44493</v>
      </c>
      <c r="Q16266" s="137">
        <f t="shared" si="601"/>
        <v>44506</v>
      </c>
    </row>
    <row r="16267" spans="1:17" x14ac:dyDescent="0.3">
      <c r="A16267" s="38" t="s">
        <v>860</v>
      </c>
      <c r="B16267" s="49" t="s">
        <v>452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7"/>
      <c r="H16267" s="49" t="s">
        <v>455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88</v>
      </c>
      <c r="N16267" s="53">
        <v>7498.0904774732917</v>
      </c>
      <c r="O16267" s="137">
        <v>44511</v>
      </c>
      <c r="P16267" s="137">
        <f t="shared" si="600"/>
        <v>44493</v>
      </c>
      <c r="Q16267" s="137">
        <f t="shared" si="601"/>
        <v>44506</v>
      </c>
    </row>
    <row r="16268" spans="1:17" x14ac:dyDescent="0.3">
      <c r="A16268" s="38" t="s">
        <v>859</v>
      </c>
      <c r="B16268" s="49" t="s">
        <v>441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7"/>
      <c r="H16268" s="49" t="s">
        <v>455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88</v>
      </c>
      <c r="N16268" s="53">
        <v>11372.050255535409</v>
      </c>
      <c r="O16268" s="137">
        <v>44511</v>
      </c>
      <c r="P16268" s="137">
        <f t="shared" si="600"/>
        <v>44493</v>
      </c>
      <c r="Q16268" s="137">
        <f t="shared" si="601"/>
        <v>44506</v>
      </c>
    </row>
    <row r="16269" spans="1:17" x14ac:dyDescent="0.3">
      <c r="A16269" s="38" t="s">
        <v>858</v>
      </c>
      <c r="B16269" s="49" t="s">
        <v>449</v>
      </c>
      <c r="C16269" s="47">
        <v>2072.5449926586398</v>
      </c>
      <c r="D16269" s="49">
        <v>79</v>
      </c>
      <c r="E16269" s="49" t="s">
        <v>487</v>
      </c>
      <c r="F16269" s="48">
        <v>3.4464183736220648</v>
      </c>
      <c r="G16269" s="187"/>
      <c r="H16269" s="49" t="s">
        <v>455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88</v>
      </c>
      <c r="N16269" s="53">
        <v>11917.714735985099</v>
      </c>
      <c r="O16269" s="137">
        <v>44511</v>
      </c>
      <c r="P16269" s="137">
        <f t="shared" si="600"/>
        <v>44493</v>
      </c>
      <c r="Q16269" s="137">
        <f t="shared" si="601"/>
        <v>44506</v>
      </c>
    </row>
    <row r="16270" spans="1:17" x14ac:dyDescent="0.3">
      <c r="A16270" s="38" t="s">
        <v>857</v>
      </c>
      <c r="B16270" s="49" t="s">
        <v>450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7"/>
      <c r="H16270" s="49" t="s">
        <v>474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4</v>
      </c>
      <c r="N16270" s="53">
        <v>11387.620288069573</v>
      </c>
      <c r="O16270" s="137">
        <v>44511</v>
      </c>
      <c r="P16270" s="137">
        <f t="shared" si="600"/>
        <v>44493</v>
      </c>
      <c r="Q16270" s="137">
        <f t="shared" si="601"/>
        <v>44506</v>
      </c>
    </row>
    <row r="16271" spans="1:17" x14ac:dyDescent="0.3">
      <c r="A16271" s="38" t="s">
        <v>856</v>
      </c>
      <c r="B16271" s="49" t="s">
        <v>446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7"/>
      <c r="H16271" s="49" t="s">
        <v>474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4</v>
      </c>
      <c r="N16271" s="53">
        <v>9431.5433525917833</v>
      </c>
      <c r="O16271" s="137">
        <v>44511</v>
      </c>
      <c r="P16271" s="137">
        <f t="shared" si="600"/>
        <v>44493</v>
      </c>
      <c r="Q16271" s="137">
        <f t="shared" si="601"/>
        <v>44506</v>
      </c>
    </row>
    <row r="16272" spans="1:17" x14ac:dyDescent="0.3">
      <c r="A16272" s="38" t="s">
        <v>855</v>
      </c>
      <c r="B16272" s="49" t="s">
        <v>441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7"/>
      <c r="H16272" s="49" t="s">
        <v>455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88</v>
      </c>
      <c r="N16272" s="53">
        <v>8963.0283598991191</v>
      </c>
      <c r="O16272" s="137">
        <v>44511</v>
      </c>
      <c r="P16272" s="137">
        <f t="shared" si="600"/>
        <v>44493</v>
      </c>
      <c r="Q16272" s="137">
        <f t="shared" si="601"/>
        <v>44506</v>
      </c>
    </row>
    <row r="16273" spans="1:17" x14ac:dyDescent="0.3">
      <c r="A16273" s="38" t="s">
        <v>854</v>
      </c>
      <c r="B16273" s="49" t="s">
        <v>448</v>
      </c>
      <c r="C16273" s="47">
        <v>1208.9750880147301</v>
      </c>
      <c r="D16273" s="49">
        <v>74</v>
      </c>
      <c r="E16273" s="49" t="s">
        <v>487</v>
      </c>
      <c r="F16273" s="48">
        <v>17.724576495417697</v>
      </c>
      <c r="G16273" s="187"/>
      <c r="H16273" s="49" t="s">
        <v>455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88</v>
      </c>
      <c r="N16273" s="53">
        <v>6286.3164637081445</v>
      </c>
      <c r="O16273" s="137">
        <v>44511</v>
      </c>
      <c r="P16273" s="137">
        <f t="shared" si="600"/>
        <v>44493</v>
      </c>
      <c r="Q16273" s="137">
        <f t="shared" si="601"/>
        <v>44506</v>
      </c>
    </row>
    <row r="16274" spans="1:17" x14ac:dyDescent="0.3">
      <c r="A16274" s="38" t="s">
        <v>853</v>
      </c>
      <c r="B16274" s="49" t="s">
        <v>441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7"/>
      <c r="H16274" s="49" t="s">
        <v>474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4</v>
      </c>
      <c r="N16274" s="53">
        <v>11532.581131746849</v>
      </c>
      <c r="O16274" s="137">
        <v>44511</v>
      </c>
      <c r="P16274" s="137">
        <f t="shared" si="600"/>
        <v>44493</v>
      </c>
      <c r="Q16274" s="137">
        <f t="shared" si="601"/>
        <v>44506</v>
      </c>
    </row>
    <row r="16275" spans="1:17" x14ac:dyDescent="0.3">
      <c r="A16275" s="38" t="s">
        <v>852</v>
      </c>
      <c r="B16275" s="49" t="s">
        <v>442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7"/>
      <c r="H16275" s="49" t="s">
        <v>474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4</v>
      </c>
      <c r="N16275" s="53">
        <v>30259.253876042792</v>
      </c>
      <c r="O16275" s="137">
        <v>44511</v>
      </c>
      <c r="P16275" s="137">
        <f t="shared" si="600"/>
        <v>44493</v>
      </c>
      <c r="Q16275" s="137">
        <f t="shared" si="601"/>
        <v>44506</v>
      </c>
    </row>
    <row r="16276" spans="1:17" x14ac:dyDescent="0.3">
      <c r="A16276" s="38" t="s">
        <v>851</v>
      </c>
      <c r="B16276" s="49" t="s">
        <v>454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7"/>
      <c r="H16276" s="49" t="s">
        <v>455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88</v>
      </c>
      <c r="N16276" s="53">
        <v>8028.3349682687685</v>
      </c>
      <c r="O16276" s="137">
        <v>44511</v>
      </c>
      <c r="P16276" s="137">
        <f t="shared" si="600"/>
        <v>44493</v>
      </c>
      <c r="Q16276" s="137">
        <f t="shared" si="601"/>
        <v>44506</v>
      </c>
    </row>
    <row r="16277" spans="1:17" x14ac:dyDescent="0.3">
      <c r="A16277" s="38" t="s">
        <v>850</v>
      </c>
      <c r="B16277" s="49" t="s">
        <v>446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7"/>
      <c r="H16277" s="49" t="s">
        <v>455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88</v>
      </c>
      <c r="N16277" s="53">
        <v>9501.0655096662322</v>
      </c>
      <c r="O16277" s="137">
        <v>44511</v>
      </c>
      <c r="P16277" s="137">
        <f t="shared" si="600"/>
        <v>44493</v>
      </c>
      <c r="Q16277" s="137">
        <f t="shared" si="601"/>
        <v>44506</v>
      </c>
    </row>
    <row r="16278" spans="1:17" x14ac:dyDescent="0.3">
      <c r="A16278" s="38" t="s">
        <v>849</v>
      </c>
      <c r="B16278" s="49" t="s">
        <v>450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7"/>
      <c r="H16278" s="49" t="s">
        <v>474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4</v>
      </c>
      <c r="N16278" s="53">
        <v>9515.103616150087</v>
      </c>
      <c r="O16278" s="137">
        <v>44511</v>
      </c>
      <c r="P16278" s="137">
        <f t="shared" si="600"/>
        <v>44493</v>
      </c>
      <c r="Q16278" s="137">
        <f t="shared" si="601"/>
        <v>44506</v>
      </c>
    </row>
    <row r="16279" spans="1:17" x14ac:dyDescent="0.3">
      <c r="A16279" s="38" t="s">
        <v>848</v>
      </c>
      <c r="B16279" s="49" t="s">
        <v>441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7"/>
      <c r="H16279" s="49" t="s">
        <v>455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88</v>
      </c>
      <c r="N16279" s="53">
        <v>12072.912715664368</v>
      </c>
      <c r="O16279" s="137">
        <v>44511</v>
      </c>
      <c r="P16279" s="137">
        <f t="shared" si="600"/>
        <v>44493</v>
      </c>
      <c r="Q16279" s="137">
        <f t="shared" si="601"/>
        <v>44506</v>
      </c>
    </row>
    <row r="16280" spans="1:17" x14ac:dyDescent="0.3">
      <c r="A16280" s="38" t="s">
        <v>847</v>
      </c>
      <c r="B16280" s="49" t="s">
        <v>444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7"/>
      <c r="H16280" s="49" t="s">
        <v>455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59</v>
      </c>
      <c r="N16280" s="53">
        <v>9773.7232483370317</v>
      </c>
      <c r="O16280" s="137">
        <v>44511</v>
      </c>
      <c r="P16280" s="137">
        <f t="shared" si="600"/>
        <v>44493</v>
      </c>
      <c r="Q16280" s="137">
        <f t="shared" si="601"/>
        <v>44506</v>
      </c>
    </row>
    <row r="16281" spans="1:17" x14ac:dyDescent="0.3">
      <c r="A16281" s="38" t="s">
        <v>846</v>
      </c>
      <c r="B16281" s="49" t="s">
        <v>454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7"/>
      <c r="H16281" s="49" t="s">
        <v>474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4</v>
      </c>
      <c r="N16281" s="53">
        <v>6326.5205509412153</v>
      </c>
      <c r="O16281" s="137">
        <v>44511</v>
      </c>
      <c r="P16281" s="137">
        <f t="shared" si="600"/>
        <v>44493</v>
      </c>
      <c r="Q16281" s="137">
        <f t="shared" si="601"/>
        <v>44506</v>
      </c>
    </row>
    <row r="16282" spans="1:17" x14ac:dyDescent="0.3">
      <c r="A16282" s="38" t="s">
        <v>845</v>
      </c>
      <c r="B16282" s="49" t="s">
        <v>443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7"/>
      <c r="H16282" s="49" t="s">
        <v>474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4</v>
      </c>
      <c r="N16282" s="53">
        <v>8659.6650707096342</v>
      </c>
      <c r="O16282" s="137">
        <v>44511</v>
      </c>
      <c r="P16282" s="137">
        <f t="shared" si="600"/>
        <v>44493</v>
      </c>
      <c r="Q16282" s="137">
        <f t="shared" si="601"/>
        <v>44506</v>
      </c>
    </row>
    <row r="16283" spans="1:17" x14ac:dyDescent="0.3">
      <c r="A16283" s="38" t="s">
        <v>844</v>
      </c>
      <c r="B16283" s="49" t="s">
        <v>448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7"/>
      <c r="H16283" s="49" t="s">
        <v>474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4</v>
      </c>
      <c r="N16283" s="53">
        <v>8022.0307421365951</v>
      </c>
      <c r="O16283" s="137">
        <v>44511</v>
      </c>
      <c r="P16283" s="137">
        <f t="shared" si="600"/>
        <v>44493</v>
      </c>
      <c r="Q16283" s="137">
        <f t="shared" si="601"/>
        <v>44506</v>
      </c>
    </row>
    <row r="16284" spans="1:17" x14ac:dyDescent="0.3">
      <c r="A16284" s="38" t="s">
        <v>843</v>
      </c>
      <c r="B16284" s="49" t="s">
        <v>443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7"/>
      <c r="H16284" s="49" t="s">
        <v>455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4</v>
      </c>
      <c r="N16284" s="53">
        <v>10859.009327815758</v>
      </c>
      <c r="O16284" s="137">
        <v>44511</v>
      </c>
      <c r="P16284" s="137">
        <f t="shared" si="600"/>
        <v>44493</v>
      </c>
      <c r="Q16284" s="137">
        <f t="shared" si="601"/>
        <v>44506</v>
      </c>
    </row>
    <row r="16285" spans="1:17" x14ac:dyDescent="0.3">
      <c r="A16285" s="38" t="s">
        <v>842</v>
      </c>
      <c r="B16285" s="49" t="s">
        <v>441</v>
      </c>
      <c r="C16285" s="47">
        <v>3688.3663500984599</v>
      </c>
      <c r="D16285" s="49">
        <v>309</v>
      </c>
      <c r="E16285" s="49" t="s">
        <v>487</v>
      </c>
      <c r="F16285" s="48">
        <v>5.8097730525058608</v>
      </c>
      <c r="G16285" s="187"/>
      <c r="H16285" s="49" t="s">
        <v>455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88</v>
      </c>
      <c r="N16285" s="53">
        <v>8513.2541129385882</v>
      </c>
      <c r="O16285" s="137">
        <v>44511</v>
      </c>
      <c r="P16285" s="137">
        <f t="shared" si="600"/>
        <v>44493</v>
      </c>
      <c r="Q16285" s="137">
        <f t="shared" si="601"/>
        <v>44506</v>
      </c>
    </row>
    <row r="16286" spans="1:17" x14ac:dyDescent="0.3">
      <c r="A16286" s="38" t="s">
        <v>841</v>
      </c>
      <c r="B16286" s="49" t="s">
        <v>444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7"/>
      <c r="H16286" s="49" t="s">
        <v>474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4</v>
      </c>
      <c r="N16286" s="53">
        <v>22435.636735582168</v>
      </c>
      <c r="O16286" s="137">
        <v>44511</v>
      </c>
      <c r="P16286" s="137">
        <f t="shared" si="600"/>
        <v>44493</v>
      </c>
      <c r="Q16286" s="137">
        <f t="shared" si="601"/>
        <v>44506</v>
      </c>
    </row>
    <row r="16287" spans="1:17" x14ac:dyDescent="0.3">
      <c r="A16287" s="38" t="s">
        <v>840</v>
      </c>
      <c r="B16287" s="49" t="s">
        <v>449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7"/>
      <c r="H16287" s="49" t="s">
        <v>474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4</v>
      </c>
      <c r="N16287" s="53">
        <v>1958.5597444151319</v>
      </c>
      <c r="O16287" s="137">
        <v>44511</v>
      </c>
      <c r="P16287" s="137">
        <f t="shared" si="600"/>
        <v>44493</v>
      </c>
      <c r="Q16287" s="137">
        <f t="shared" si="601"/>
        <v>44506</v>
      </c>
    </row>
    <row r="16288" spans="1:17" x14ac:dyDescent="0.3">
      <c r="A16288" s="38" t="s">
        <v>839</v>
      </c>
      <c r="B16288" s="49" t="s">
        <v>446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7"/>
      <c r="H16288" s="49" t="s">
        <v>474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4</v>
      </c>
      <c r="N16288" s="53">
        <v>9899.7742509160598</v>
      </c>
      <c r="O16288" s="137">
        <v>44511</v>
      </c>
      <c r="P16288" s="137">
        <f t="shared" si="600"/>
        <v>44493</v>
      </c>
      <c r="Q16288" s="137">
        <f t="shared" si="601"/>
        <v>44506</v>
      </c>
    </row>
    <row r="16289" spans="1:17" x14ac:dyDescent="0.3">
      <c r="A16289" s="38" t="s">
        <v>838</v>
      </c>
      <c r="B16289" s="49" t="s">
        <v>446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7"/>
      <c r="H16289" s="49" t="s">
        <v>455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59</v>
      </c>
      <c r="N16289" s="53">
        <v>69792.553901451887</v>
      </c>
      <c r="O16289" s="137">
        <v>44511</v>
      </c>
      <c r="P16289" s="137">
        <f t="shared" si="600"/>
        <v>44493</v>
      </c>
      <c r="Q16289" s="137">
        <f t="shared" si="601"/>
        <v>44506</v>
      </c>
    </row>
    <row r="16290" spans="1:17" x14ac:dyDescent="0.3">
      <c r="A16290" s="38" t="s">
        <v>837</v>
      </c>
      <c r="B16290" s="49" t="s">
        <v>444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7"/>
      <c r="H16290" s="49" t="s">
        <v>455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4</v>
      </c>
      <c r="N16290" s="53">
        <v>9994.4376556213792</v>
      </c>
      <c r="O16290" s="137">
        <v>44511</v>
      </c>
      <c r="P16290" s="137">
        <f t="shared" si="600"/>
        <v>44493</v>
      </c>
      <c r="Q16290" s="137">
        <f t="shared" si="601"/>
        <v>44506</v>
      </c>
    </row>
    <row r="16291" spans="1:17" x14ac:dyDescent="0.3">
      <c r="A16291" s="38" t="s">
        <v>836</v>
      </c>
      <c r="B16291" s="49" t="s">
        <v>446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7"/>
      <c r="H16291" s="49" t="s">
        <v>474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4</v>
      </c>
      <c r="N16291" s="53">
        <v>11369.887309099899</v>
      </c>
      <c r="O16291" s="137">
        <v>44511</v>
      </c>
      <c r="P16291" s="137">
        <f t="shared" ref="P16291:P16354" si="602">O16291-18</f>
        <v>44493</v>
      </c>
      <c r="Q16291" s="137">
        <f t="shared" ref="Q16291:Q16354" si="603">O16291-5</f>
        <v>44506</v>
      </c>
    </row>
    <row r="16292" spans="1:17" x14ac:dyDescent="0.3">
      <c r="A16292" s="38" t="s">
        <v>835</v>
      </c>
      <c r="B16292" s="49" t="s">
        <v>443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7"/>
      <c r="H16292" s="49" t="s">
        <v>455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88</v>
      </c>
      <c r="N16292" s="53">
        <v>6523.3442608470959</v>
      </c>
      <c r="O16292" s="137">
        <v>44511</v>
      </c>
      <c r="P16292" s="137">
        <f t="shared" si="602"/>
        <v>44493</v>
      </c>
      <c r="Q16292" s="137">
        <f t="shared" si="603"/>
        <v>44506</v>
      </c>
    </row>
    <row r="16293" spans="1:17" x14ac:dyDescent="0.3">
      <c r="A16293" s="38" t="s">
        <v>834</v>
      </c>
      <c r="B16293" s="49" t="s">
        <v>449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7"/>
      <c r="H16293" s="49" t="s">
        <v>474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4</v>
      </c>
      <c r="N16293" s="53">
        <v>9793.9370472324881</v>
      </c>
      <c r="O16293" s="137">
        <v>44511</v>
      </c>
      <c r="P16293" s="137">
        <f t="shared" si="602"/>
        <v>44493</v>
      </c>
      <c r="Q16293" s="137">
        <f t="shared" si="603"/>
        <v>44506</v>
      </c>
    </row>
    <row r="16294" spans="1:17" x14ac:dyDescent="0.3">
      <c r="A16294" s="38" t="s">
        <v>833</v>
      </c>
      <c r="B16294" s="49" t="s">
        <v>441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7"/>
      <c r="H16294" s="49" t="s">
        <v>474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4</v>
      </c>
      <c r="N16294" s="53">
        <v>9757.3573163103174</v>
      </c>
      <c r="O16294" s="137">
        <v>44511</v>
      </c>
      <c r="P16294" s="137">
        <f t="shared" si="602"/>
        <v>44493</v>
      </c>
      <c r="Q16294" s="137">
        <f t="shared" si="603"/>
        <v>44506</v>
      </c>
    </row>
    <row r="16295" spans="1:17" x14ac:dyDescent="0.3">
      <c r="A16295" s="38" t="s">
        <v>832</v>
      </c>
      <c r="B16295" s="49" t="s">
        <v>454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7"/>
      <c r="H16295" s="49" t="s">
        <v>474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4</v>
      </c>
      <c r="N16295" s="53">
        <v>5626.5213145196749</v>
      </c>
      <c r="O16295" s="137">
        <v>44511</v>
      </c>
      <c r="P16295" s="137">
        <f t="shared" si="602"/>
        <v>44493</v>
      </c>
      <c r="Q16295" s="137">
        <f t="shared" si="603"/>
        <v>44506</v>
      </c>
    </row>
    <row r="16296" spans="1:17" x14ac:dyDescent="0.3">
      <c r="A16296" s="38" t="s">
        <v>831</v>
      </c>
      <c r="B16296" s="49" t="s">
        <v>446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7"/>
      <c r="H16296" s="49" t="s">
        <v>474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4</v>
      </c>
      <c r="N16296" s="53">
        <v>9293.0187457334359</v>
      </c>
      <c r="O16296" s="137">
        <v>44511</v>
      </c>
      <c r="P16296" s="137">
        <f t="shared" si="602"/>
        <v>44493</v>
      </c>
      <c r="Q16296" s="137">
        <f t="shared" si="603"/>
        <v>44506</v>
      </c>
    </row>
    <row r="16297" spans="1:17" x14ac:dyDescent="0.3">
      <c r="A16297" s="38" t="s">
        <v>830</v>
      </c>
      <c r="B16297" s="49" t="s">
        <v>442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7"/>
      <c r="H16297" s="49" t="s">
        <v>474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4</v>
      </c>
      <c r="N16297" s="53">
        <v>12042.796051451218</v>
      </c>
      <c r="O16297" s="137">
        <v>44511</v>
      </c>
      <c r="P16297" s="137">
        <f t="shared" si="602"/>
        <v>44493</v>
      </c>
      <c r="Q16297" s="137">
        <f t="shared" si="603"/>
        <v>44506</v>
      </c>
    </row>
    <row r="16298" spans="1:17" x14ac:dyDescent="0.3">
      <c r="A16298" s="38" t="s">
        <v>829</v>
      </c>
      <c r="B16298" s="49" t="s">
        <v>453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7"/>
      <c r="H16298" s="49" t="s">
        <v>455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88</v>
      </c>
      <c r="N16298" s="53">
        <v>13657.482975901825</v>
      </c>
      <c r="O16298" s="137">
        <v>44511</v>
      </c>
      <c r="P16298" s="137">
        <f t="shared" si="602"/>
        <v>44493</v>
      </c>
      <c r="Q16298" s="137">
        <f t="shared" si="603"/>
        <v>44506</v>
      </c>
    </row>
    <row r="16299" spans="1:17" x14ac:dyDescent="0.3">
      <c r="A16299" s="38" t="s">
        <v>828</v>
      </c>
      <c r="B16299" s="49" t="s">
        <v>448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7"/>
      <c r="H16299" s="49" t="s">
        <v>474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4</v>
      </c>
      <c r="N16299" s="53">
        <v>6334.1074194034018</v>
      </c>
      <c r="O16299" s="137">
        <v>44511</v>
      </c>
      <c r="P16299" s="137">
        <f t="shared" si="602"/>
        <v>44493</v>
      </c>
      <c r="Q16299" s="137">
        <f t="shared" si="603"/>
        <v>44506</v>
      </c>
    </row>
    <row r="16300" spans="1:17" x14ac:dyDescent="0.3">
      <c r="A16300" s="38" t="s">
        <v>827</v>
      </c>
      <c r="B16300" s="49" t="s">
        <v>447</v>
      </c>
      <c r="C16300" s="47">
        <v>1223.64361651632</v>
      </c>
      <c r="D16300" s="49">
        <v>40</v>
      </c>
      <c r="E16300" s="49" t="s">
        <v>487</v>
      </c>
      <c r="F16300" s="48">
        <v>23.349468902367708</v>
      </c>
      <c r="G16300" s="187"/>
      <c r="H16300" s="49" t="s">
        <v>455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88</v>
      </c>
      <c r="N16300" s="53">
        <v>9316.4380920447147</v>
      </c>
      <c r="O16300" s="137">
        <v>44511</v>
      </c>
      <c r="P16300" s="137">
        <f t="shared" si="602"/>
        <v>44493</v>
      </c>
      <c r="Q16300" s="137">
        <f t="shared" si="603"/>
        <v>44506</v>
      </c>
    </row>
    <row r="16301" spans="1:17" x14ac:dyDescent="0.3">
      <c r="A16301" s="38" t="s">
        <v>826</v>
      </c>
      <c r="B16301" s="49" t="s">
        <v>448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7"/>
      <c r="H16301" s="49" t="s">
        <v>474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4</v>
      </c>
      <c r="N16301" s="53">
        <v>10165.703240449871</v>
      </c>
      <c r="O16301" s="137">
        <v>44511</v>
      </c>
      <c r="P16301" s="137">
        <f t="shared" si="602"/>
        <v>44493</v>
      </c>
      <c r="Q16301" s="137">
        <f t="shared" si="603"/>
        <v>44506</v>
      </c>
    </row>
    <row r="16302" spans="1:17" x14ac:dyDescent="0.3">
      <c r="A16302" s="38" t="s">
        <v>825</v>
      </c>
      <c r="B16302" s="49" t="s">
        <v>451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7"/>
      <c r="H16302" s="49" t="s">
        <v>455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88</v>
      </c>
      <c r="N16302" s="53">
        <v>10018.246158843713</v>
      </c>
      <c r="O16302" s="137">
        <v>44511</v>
      </c>
      <c r="P16302" s="137">
        <f t="shared" si="602"/>
        <v>44493</v>
      </c>
      <c r="Q16302" s="137">
        <f t="shared" si="603"/>
        <v>44506</v>
      </c>
    </row>
    <row r="16303" spans="1:17" x14ac:dyDescent="0.3">
      <c r="A16303" s="38" t="s">
        <v>824</v>
      </c>
      <c r="B16303" s="49" t="s">
        <v>453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7"/>
      <c r="H16303" s="49" t="s">
        <v>474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4</v>
      </c>
      <c r="N16303" s="53">
        <v>7170.6116537268872</v>
      </c>
      <c r="O16303" s="137">
        <v>44511</v>
      </c>
      <c r="P16303" s="137">
        <f t="shared" si="602"/>
        <v>44493</v>
      </c>
      <c r="Q16303" s="137">
        <f t="shared" si="603"/>
        <v>44506</v>
      </c>
    </row>
    <row r="16304" spans="1:17" x14ac:dyDescent="0.3">
      <c r="A16304" s="38" t="s">
        <v>823</v>
      </c>
      <c r="B16304" s="49" t="s">
        <v>441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7"/>
      <c r="H16304" s="49" t="s">
        <v>474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4</v>
      </c>
      <c r="N16304" s="53">
        <v>9055.6467561426107</v>
      </c>
      <c r="O16304" s="137">
        <v>44511</v>
      </c>
      <c r="P16304" s="137">
        <f t="shared" si="602"/>
        <v>44493</v>
      </c>
      <c r="Q16304" s="137">
        <f t="shared" si="603"/>
        <v>44506</v>
      </c>
    </row>
    <row r="16305" spans="1:17" x14ac:dyDescent="0.3">
      <c r="A16305" s="38" t="s">
        <v>822</v>
      </c>
      <c r="B16305" s="49" t="s">
        <v>444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7"/>
      <c r="H16305" s="49" t="s">
        <v>474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4</v>
      </c>
      <c r="N16305" s="53">
        <v>7573.1384915465478</v>
      </c>
      <c r="O16305" s="137">
        <v>44511</v>
      </c>
      <c r="P16305" s="137">
        <f t="shared" si="602"/>
        <v>44493</v>
      </c>
      <c r="Q16305" s="137">
        <f t="shared" si="603"/>
        <v>44506</v>
      </c>
    </row>
    <row r="16306" spans="1:17" x14ac:dyDescent="0.3">
      <c r="A16306" s="38" t="s">
        <v>821</v>
      </c>
      <c r="B16306" s="49" t="s">
        <v>449</v>
      </c>
      <c r="C16306" s="47">
        <v>1582.42316470797</v>
      </c>
      <c r="D16306" s="49">
        <v>62</v>
      </c>
      <c r="E16306" s="49" t="s">
        <v>487</v>
      </c>
      <c r="F16306" s="48">
        <v>4.5138729653109753</v>
      </c>
      <c r="G16306" s="187"/>
      <c r="H16306" s="49" t="s">
        <v>459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59</v>
      </c>
      <c r="N16306" s="53">
        <v>8088.8603538372681</v>
      </c>
      <c r="O16306" s="137">
        <v>44511</v>
      </c>
      <c r="P16306" s="137">
        <f t="shared" si="602"/>
        <v>44493</v>
      </c>
      <c r="Q16306" s="137">
        <f t="shared" si="603"/>
        <v>44506</v>
      </c>
    </row>
    <row r="16307" spans="1:17" x14ac:dyDescent="0.3">
      <c r="A16307" s="38" t="s">
        <v>820</v>
      </c>
      <c r="B16307" s="49" t="s">
        <v>446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7"/>
      <c r="H16307" s="49" t="s">
        <v>455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88</v>
      </c>
      <c r="N16307" s="53">
        <v>10394.555972997945</v>
      </c>
      <c r="O16307" s="137">
        <v>44511</v>
      </c>
      <c r="P16307" s="137">
        <f t="shared" si="602"/>
        <v>44493</v>
      </c>
      <c r="Q16307" s="137">
        <f t="shared" si="603"/>
        <v>44506</v>
      </c>
    </row>
    <row r="16308" spans="1:17" x14ac:dyDescent="0.3">
      <c r="A16308" s="38" t="s">
        <v>819</v>
      </c>
      <c r="B16308" s="49" t="s">
        <v>449</v>
      </c>
      <c r="C16308" s="47">
        <v>1931.62596058402</v>
      </c>
      <c r="D16308" s="49">
        <v>46</v>
      </c>
      <c r="E16308" s="49" t="s">
        <v>487</v>
      </c>
      <c r="F16308" s="48">
        <v>11.093540812680203</v>
      </c>
      <c r="G16308" s="187"/>
      <c r="H16308" s="49" t="s">
        <v>474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4</v>
      </c>
      <c r="N16308" s="53">
        <v>8334.9469972603929</v>
      </c>
      <c r="O16308" s="137">
        <v>44511</v>
      </c>
      <c r="P16308" s="137">
        <f t="shared" si="602"/>
        <v>44493</v>
      </c>
      <c r="Q16308" s="137">
        <f t="shared" si="603"/>
        <v>44506</v>
      </c>
    </row>
    <row r="16309" spans="1:17" x14ac:dyDescent="0.3">
      <c r="A16309" s="38" t="s">
        <v>818</v>
      </c>
      <c r="B16309" s="49" t="s">
        <v>447</v>
      </c>
      <c r="C16309" s="47">
        <v>784.07156341524001</v>
      </c>
      <c r="D16309" s="49">
        <v>31</v>
      </c>
      <c r="E16309" s="49" t="s">
        <v>487</v>
      </c>
      <c r="F16309" s="48">
        <v>9.1099556164802831</v>
      </c>
      <c r="G16309" s="187"/>
      <c r="H16309" s="49" t="s">
        <v>459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88</v>
      </c>
      <c r="N16309" s="53">
        <v>11606.083455395883</v>
      </c>
      <c r="O16309" s="137">
        <v>44511</v>
      </c>
      <c r="P16309" s="137">
        <f t="shared" si="602"/>
        <v>44493</v>
      </c>
      <c r="Q16309" s="137">
        <f t="shared" si="603"/>
        <v>44506</v>
      </c>
    </row>
    <row r="16310" spans="1:17" x14ac:dyDescent="0.3">
      <c r="A16310" s="38" t="s">
        <v>817</v>
      </c>
      <c r="B16310" s="49" t="s">
        <v>453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7"/>
      <c r="H16310" s="49" t="s">
        <v>474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4</v>
      </c>
      <c r="N16310" s="53">
        <v>13547.762130709643</v>
      </c>
      <c r="O16310" s="137">
        <v>44511</v>
      </c>
      <c r="P16310" s="137">
        <f t="shared" si="602"/>
        <v>44493</v>
      </c>
      <c r="Q16310" s="137">
        <f t="shared" si="603"/>
        <v>44506</v>
      </c>
    </row>
    <row r="16311" spans="1:17" x14ac:dyDescent="0.3">
      <c r="A16311" s="38" t="s">
        <v>816</v>
      </c>
      <c r="B16311" s="49" t="s">
        <v>450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7"/>
      <c r="H16311" s="49" t="s">
        <v>474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59</v>
      </c>
      <c r="N16311" s="53">
        <v>11173.175817153548</v>
      </c>
      <c r="O16311" s="137">
        <v>44511</v>
      </c>
      <c r="P16311" s="137">
        <f t="shared" si="602"/>
        <v>44493</v>
      </c>
      <c r="Q16311" s="137">
        <f t="shared" si="603"/>
        <v>44506</v>
      </c>
    </row>
    <row r="16312" spans="1:17" x14ac:dyDescent="0.3">
      <c r="A16312" s="38" t="s">
        <v>815</v>
      </c>
      <c r="B16312" s="49" t="s">
        <v>452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7"/>
      <c r="H16312" s="49" t="s">
        <v>474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4</v>
      </c>
      <c r="N16312" s="53">
        <v>7360.3183489264156</v>
      </c>
      <c r="O16312" s="137">
        <v>44511</v>
      </c>
      <c r="P16312" s="137">
        <f t="shared" si="602"/>
        <v>44493</v>
      </c>
      <c r="Q16312" s="137">
        <f t="shared" si="603"/>
        <v>44506</v>
      </c>
    </row>
    <row r="16313" spans="1:17" x14ac:dyDescent="0.3">
      <c r="A16313" s="38" t="s">
        <v>814</v>
      </c>
      <c r="B16313" s="49" t="s">
        <v>444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7"/>
      <c r="H16313" s="49" t="s">
        <v>455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88</v>
      </c>
      <c r="N16313" s="53">
        <v>10342.621431723284</v>
      </c>
      <c r="O16313" s="137">
        <v>44511</v>
      </c>
      <c r="P16313" s="137">
        <f t="shared" si="602"/>
        <v>44493</v>
      </c>
      <c r="Q16313" s="137">
        <f t="shared" si="603"/>
        <v>44506</v>
      </c>
    </row>
    <row r="16314" spans="1:17" x14ac:dyDescent="0.3">
      <c r="A16314" s="38" t="s">
        <v>813</v>
      </c>
      <c r="B16314" s="49" t="s">
        <v>449</v>
      </c>
      <c r="C16314" s="47">
        <v>5307.8849770148699</v>
      </c>
      <c r="D16314" s="49">
        <v>243</v>
      </c>
      <c r="E16314" s="49" t="s">
        <v>487</v>
      </c>
      <c r="F16314" s="48">
        <v>2.6914136888001114</v>
      </c>
      <c r="G16314" s="187"/>
      <c r="H16314" s="49" t="s">
        <v>474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4</v>
      </c>
      <c r="N16314" s="53">
        <v>11190.898118030864</v>
      </c>
      <c r="O16314" s="137">
        <v>44511</v>
      </c>
      <c r="P16314" s="137">
        <f t="shared" si="602"/>
        <v>44493</v>
      </c>
      <c r="Q16314" s="137">
        <f t="shared" si="603"/>
        <v>44506</v>
      </c>
    </row>
    <row r="16315" spans="1:17" x14ac:dyDescent="0.3">
      <c r="A16315" s="38" t="s">
        <v>812</v>
      </c>
      <c r="B16315" s="49" t="s">
        <v>454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7"/>
      <c r="H16315" s="49" t="s">
        <v>474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4</v>
      </c>
      <c r="N16315" s="53">
        <v>7228.1538137850639</v>
      </c>
      <c r="O16315" s="137">
        <v>44511</v>
      </c>
      <c r="P16315" s="137">
        <f t="shared" si="602"/>
        <v>44493</v>
      </c>
      <c r="Q16315" s="137">
        <f t="shared" si="603"/>
        <v>44506</v>
      </c>
    </row>
    <row r="16316" spans="1:17" x14ac:dyDescent="0.3">
      <c r="A16316" s="38" t="s">
        <v>811</v>
      </c>
      <c r="B16316" s="49" t="s">
        <v>452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7"/>
      <c r="H16316" s="49" t="s">
        <v>474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4</v>
      </c>
      <c r="N16316" s="53">
        <v>6748.8630080202465</v>
      </c>
      <c r="O16316" s="137">
        <v>44511</v>
      </c>
      <c r="P16316" s="137">
        <f t="shared" si="602"/>
        <v>44493</v>
      </c>
      <c r="Q16316" s="137">
        <f t="shared" si="603"/>
        <v>44506</v>
      </c>
    </row>
    <row r="16317" spans="1:17" x14ac:dyDescent="0.3">
      <c r="A16317" s="38" t="s">
        <v>810</v>
      </c>
      <c r="B16317" s="49" t="s">
        <v>441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7"/>
      <c r="H16317" s="49" t="s">
        <v>474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4</v>
      </c>
      <c r="N16317" s="53">
        <v>7927.4920194355818</v>
      </c>
      <c r="O16317" s="137">
        <v>44511</v>
      </c>
      <c r="P16317" s="137">
        <f t="shared" si="602"/>
        <v>44493</v>
      </c>
      <c r="Q16317" s="137">
        <f t="shared" si="603"/>
        <v>44506</v>
      </c>
    </row>
    <row r="16318" spans="1:17" x14ac:dyDescent="0.3">
      <c r="A16318" s="38" t="s">
        <v>809</v>
      </c>
      <c r="B16318" s="49" t="s">
        <v>444</v>
      </c>
      <c r="C16318" s="47">
        <v>5133.8205219983302</v>
      </c>
      <c r="D16318" s="49">
        <v>307</v>
      </c>
      <c r="E16318" s="49" t="s">
        <v>487</v>
      </c>
      <c r="F16318" s="48">
        <v>1.3913336300422123</v>
      </c>
      <c r="G16318" s="187"/>
      <c r="H16318" s="49" t="s">
        <v>455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88</v>
      </c>
      <c r="N16318" s="53">
        <v>9992.5581309631689</v>
      </c>
      <c r="O16318" s="137">
        <v>44511</v>
      </c>
      <c r="P16318" s="137">
        <f t="shared" si="602"/>
        <v>44493</v>
      </c>
      <c r="Q16318" s="137">
        <f t="shared" si="603"/>
        <v>44506</v>
      </c>
    </row>
    <row r="16319" spans="1:17" x14ac:dyDescent="0.3">
      <c r="A16319" s="38" t="s">
        <v>808</v>
      </c>
      <c r="B16319" s="49" t="s">
        <v>446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7"/>
      <c r="H16319" s="49" t="s">
        <v>474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4</v>
      </c>
      <c r="N16319" s="53">
        <v>10078.815127132772</v>
      </c>
      <c r="O16319" s="137">
        <v>44511</v>
      </c>
      <c r="P16319" s="137">
        <f t="shared" si="602"/>
        <v>44493</v>
      </c>
      <c r="Q16319" s="137">
        <f t="shared" si="603"/>
        <v>44506</v>
      </c>
    </row>
    <row r="16320" spans="1:17" x14ac:dyDescent="0.3">
      <c r="A16320" s="38" t="s">
        <v>807</v>
      </c>
      <c r="B16320" s="49" t="s">
        <v>441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7"/>
      <c r="H16320" s="49" t="s">
        <v>474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4</v>
      </c>
      <c r="N16320" s="53">
        <v>10593.687917387726</v>
      </c>
      <c r="O16320" s="137">
        <v>44511</v>
      </c>
      <c r="P16320" s="137">
        <f t="shared" si="602"/>
        <v>44493</v>
      </c>
      <c r="Q16320" s="137">
        <f t="shared" si="603"/>
        <v>44506</v>
      </c>
    </row>
    <row r="16321" spans="1:17" x14ac:dyDescent="0.3">
      <c r="A16321" s="38" t="s">
        <v>806</v>
      </c>
      <c r="B16321" s="49" t="s">
        <v>446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7"/>
      <c r="H16321" s="49" t="s">
        <v>474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4</v>
      </c>
      <c r="N16321" s="53">
        <v>6125.6456278065789</v>
      </c>
      <c r="O16321" s="137">
        <v>44511</v>
      </c>
      <c r="P16321" s="137">
        <f t="shared" si="602"/>
        <v>44493</v>
      </c>
      <c r="Q16321" s="137">
        <f t="shared" si="603"/>
        <v>44506</v>
      </c>
    </row>
    <row r="16322" spans="1:17" x14ac:dyDescent="0.3">
      <c r="A16322" s="38" t="s">
        <v>805</v>
      </c>
      <c r="B16322" s="49" t="s">
        <v>443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7"/>
      <c r="H16322" s="49" t="s">
        <v>474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88</v>
      </c>
      <c r="N16322" s="53">
        <v>7109.6075025711734</v>
      </c>
      <c r="O16322" s="137">
        <v>44511</v>
      </c>
      <c r="P16322" s="137">
        <f t="shared" si="602"/>
        <v>44493</v>
      </c>
      <c r="Q16322" s="137">
        <f t="shared" si="603"/>
        <v>44506</v>
      </c>
    </row>
    <row r="16323" spans="1:17" x14ac:dyDescent="0.3">
      <c r="A16323" s="38" t="s">
        <v>804</v>
      </c>
      <c r="B16323" s="49" t="s">
        <v>443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7"/>
      <c r="H16323" s="49" t="s">
        <v>474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4</v>
      </c>
      <c r="N16323" s="53">
        <v>7211.7143063605445</v>
      </c>
      <c r="O16323" s="137">
        <v>44511</v>
      </c>
      <c r="P16323" s="137">
        <f t="shared" si="602"/>
        <v>44493</v>
      </c>
      <c r="Q16323" s="137">
        <f t="shared" si="603"/>
        <v>44506</v>
      </c>
    </row>
    <row r="16324" spans="1:17" x14ac:dyDescent="0.3">
      <c r="A16324" s="38" t="s">
        <v>803</v>
      </c>
      <c r="B16324" s="49" t="s">
        <v>441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7"/>
      <c r="H16324" s="49" t="s">
        <v>459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59</v>
      </c>
      <c r="N16324" s="53">
        <v>9624.5591044790799</v>
      </c>
      <c r="O16324" s="137">
        <v>44511</v>
      </c>
      <c r="P16324" s="137">
        <f t="shared" si="602"/>
        <v>44493</v>
      </c>
      <c r="Q16324" s="137">
        <f t="shared" si="603"/>
        <v>44506</v>
      </c>
    </row>
    <row r="16325" spans="1:17" x14ac:dyDescent="0.3">
      <c r="A16325" s="38" t="s">
        <v>802</v>
      </c>
      <c r="B16325" s="49" t="s">
        <v>448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7"/>
      <c r="H16325" s="49" t="s">
        <v>455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88</v>
      </c>
      <c r="N16325" s="53">
        <v>8732.4999728882685</v>
      </c>
      <c r="O16325" s="137">
        <v>44511</v>
      </c>
      <c r="P16325" s="137">
        <f t="shared" si="602"/>
        <v>44493</v>
      </c>
      <c r="Q16325" s="137">
        <f t="shared" si="603"/>
        <v>44506</v>
      </c>
    </row>
    <row r="16326" spans="1:17" x14ac:dyDescent="0.3">
      <c r="A16326" s="38" t="s">
        <v>801</v>
      </c>
      <c r="B16326" s="49" t="s">
        <v>454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7"/>
      <c r="H16326" s="49" t="s">
        <v>459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59</v>
      </c>
      <c r="N16326" s="53">
        <v>5779.3232389598206</v>
      </c>
      <c r="O16326" s="137">
        <v>44511</v>
      </c>
      <c r="P16326" s="137">
        <f t="shared" si="602"/>
        <v>44493</v>
      </c>
      <c r="Q16326" s="137">
        <f t="shared" si="603"/>
        <v>44506</v>
      </c>
    </row>
    <row r="16327" spans="1:17" x14ac:dyDescent="0.3">
      <c r="A16327" s="38" t="s">
        <v>800</v>
      </c>
      <c r="B16327" s="49" t="s">
        <v>447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7"/>
      <c r="H16327" s="49" t="s">
        <v>474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4</v>
      </c>
      <c r="N16327" s="53">
        <v>16370.080332891079</v>
      </c>
      <c r="O16327" s="137">
        <v>44511</v>
      </c>
      <c r="P16327" s="137">
        <f t="shared" si="602"/>
        <v>44493</v>
      </c>
      <c r="Q16327" s="137">
        <f t="shared" si="603"/>
        <v>44506</v>
      </c>
    </row>
    <row r="16328" spans="1:17" x14ac:dyDescent="0.3">
      <c r="A16328" s="38" t="s">
        <v>799</v>
      </c>
      <c r="B16328" s="49" t="s">
        <v>452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7"/>
      <c r="H16328" s="49" t="s">
        <v>474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4</v>
      </c>
      <c r="N16328" s="53">
        <v>19628.435208643798</v>
      </c>
      <c r="O16328" s="137">
        <v>44511</v>
      </c>
      <c r="P16328" s="137">
        <f t="shared" si="602"/>
        <v>44493</v>
      </c>
      <c r="Q16328" s="137">
        <f t="shared" si="603"/>
        <v>44506</v>
      </c>
    </row>
    <row r="16329" spans="1:17" x14ac:dyDescent="0.3">
      <c r="A16329" s="38" t="s">
        <v>798</v>
      </c>
      <c r="B16329" s="49" t="s">
        <v>451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7"/>
      <c r="H16329" s="49" t="s">
        <v>455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88</v>
      </c>
      <c r="N16329" s="53">
        <v>7366.3037766361031</v>
      </c>
      <c r="O16329" s="137">
        <v>44511</v>
      </c>
      <c r="P16329" s="137">
        <f t="shared" si="602"/>
        <v>44493</v>
      </c>
      <c r="Q16329" s="137">
        <f t="shared" si="603"/>
        <v>44506</v>
      </c>
    </row>
    <row r="16330" spans="1:17" x14ac:dyDescent="0.3">
      <c r="A16330" s="38" t="s">
        <v>797</v>
      </c>
      <c r="B16330" s="49" t="s">
        <v>453</v>
      </c>
      <c r="C16330" s="47">
        <v>1073.55719304948</v>
      </c>
      <c r="D16330" s="49">
        <v>26</v>
      </c>
      <c r="E16330" s="49" t="s">
        <v>487</v>
      </c>
      <c r="F16330" s="48">
        <v>13.306896342555509</v>
      </c>
      <c r="G16330" s="187"/>
      <c r="H16330" s="49" t="s">
        <v>459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88</v>
      </c>
      <c r="N16330" s="53">
        <v>5868.3412870669808</v>
      </c>
      <c r="O16330" s="137">
        <v>44511</v>
      </c>
      <c r="P16330" s="137">
        <f t="shared" si="602"/>
        <v>44493</v>
      </c>
      <c r="Q16330" s="137">
        <f t="shared" si="603"/>
        <v>44506</v>
      </c>
    </row>
    <row r="16331" spans="1:17" x14ac:dyDescent="0.3">
      <c r="A16331" s="38" t="s">
        <v>796</v>
      </c>
      <c r="B16331" s="49" t="s">
        <v>449</v>
      </c>
      <c r="C16331" s="47">
        <v>2112.6874094155901</v>
      </c>
      <c r="D16331" s="49">
        <v>103</v>
      </c>
      <c r="E16331" s="49" t="s">
        <v>487</v>
      </c>
      <c r="F16331" s="48">
        <v>6.7618684250435281</v>
      </c>
      <c r="G16331" s="187"/>
      <c r="H16331" s="49" t="s">
        <v>455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88</v>
      </c>
      <c r="N16331" s="53">
        <v>7099.9618462957033</v>
      </c>
      <c r="O16331" s="137">
        <v>44511</v>
      </c>
      <c r="P16331" s="137">
        <f t="shared" si="602"/>
        <v>44493</v>
      </c>
      <c r="Q16331" s="137">
        <f t="shared" si="603"/>
        <v>44506</v>
      </c>
    </row>
    <row r="16332" spans="1:17" x14ac:dyDescent="0.3">
      <c r="A16332" s="38" t="s">
        <v>450</v>
      </c>
      <c r="B16332" s="49" t="s">
        <v>450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7"/>
      <c r="H16332" s="49" t="s">
        <v>474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4</v>
      </c>
      <c r="N16332" s="53">
        <v>7135.3541989772702</v>
      </c>
      <c r="O16332" s="137">
        <v>44511</v>
      </c>
      <c r="P16332" s="137">
        <f t="shared" si="602"/>
        <v>44493</v>
      </c>
      <c r="Q16332" s="137">
        <f t="shared" si="603"/>
        <v>44506</v>
      </c>
    </row>
    <row r="16333" spans="1:17" x14ac:dyDescent="0.3">
      <c r="A16333" s="38" t="s">
        <v>795</v>
      </c>
      <c r="B16333" s="49" t="s">
        <v>446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7"/>
      <c r="H16333" s="49" t="s">
        <v>474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4</v>
      </c>
      <c r="N16333" s="53">
        <v>10959.403827073835</v>
      </c>
      <c r="O16333" s="137">
        <v>44511</v>
      </c>
      <c r="P16333" s="137">
        <f t="shared" si="602"/>
        <v>44493</v>
      </c>
      <c r="Q16333" s="137">
        <f t="shared" si="603"/>
        <v>44506</v>
      </c>
    </row>
    <row r="16334" spans="1:17" x14ac:dyDescent="0.3">
      <c r="A16334" s="38" t="s">
        <v>794</v>
      </c>
      <c r="B16334" s="49" t="s">
        <v>452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7"/>
      <c r="H16334" s="49" t="s">
        <v>474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59</v>
      </c>
      <c r="N16334" s="53">
        <v>8549.4413732764042</v>
      </c>
      <c r="O16334" s="137">
        <v>44511</v>
      </c>
      <c r="P16334" s="137">
        <f t="shared" si="602"/>
        <v>44493</v>
      </c>
      <c r="Q16334" s="137">
        <f t="shared" si="603"/>
        <v>44506</v>
      </c>
    </row>
    <row r="16335" spans="1:17" x14ac:dyDescent="0.3">
      <c r="A16335" s="38" t="s">
        <v>793</v>
      </c>
      <c r="B16335" s="49" t="s">
        <v>452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7"/>
      <c r="H16335" s="49" t="s">
        <v>474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4</v>
      </c>
      <c r="N16335" s="53">
        <v>9525.6094064657063</v>
      </c>
      <c r="O16335" s="137">
        <v>44511</v>
      </c>
      <c r="P16335" s="137">
        <f t="shared" si="602"/>
        <v>44493</v>
      </c>
      <c r="Q16335" s="137">
        <f t="shared" si="603"/>
        <v>44506</v>
      </c>
    </row>
    <row r="16336" spans="1:17" x14ac:dyDescent="0.3">
      <c r="A16336" s="38" t="s">
        <v>792</v>
      </c>
      <c r="B16336" s="49" t="s">
        <v>454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7"/>
      <c r="H16336" s="49" t="s">
        <v>474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4</v>
      </c>
      <c r="N16336" s="53">
        <v>7569.6519875465938</v>
      </c>
      <c r="O16336" s="137">
        <v>44511</v>
      </c>
      <c r="P16336" s="137">
        <f t="shared" si="602"/>
        <v>44493</v>
      </c>
      <c r="Q16336" s="137">
        <f t="shared" si="603"/>
        <v>44506</v>
      </c>
    </row>
    <row r="16337" spans="1:17" x14ac:dyDescent="0.3">
      <c r="A16337" s="38" t="s">
        <v>791</v>
      </c>
      <c r="B16337" s="49" t="s">
        <v>441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7"/>
      <c r="H16337" s="49" t="s">
        <v>455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88</v>
      </c>
      <c r="N16337" s="53">
        <v>10993.926420906195</v>
      </c>
      <c r="O16337" s="137">
        <v>44511</v>
      </c>
      <c r="P16337" s="137">
        <f t="shared" si="602"/>
        <v>44493</v>
      </c>
      <c r="Q16337" s="137">
        <f t="shared" si="603"/>
        <v>44506</v>
      </c>
    </row>
    <row r="16338" spans="1:17" x14ac:dyDescent="0.3">
      <c r="A16338" s="38" t="s">
        <v>790</v>
      </c>
      <c r="B16338" s="49" t="s">
        <v>453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7"/>
      <c r="H16338" s="49" t="s">
        <v>474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4</v>
      </c>
      <c r="N16338" s="53">
        <v>7526.346176307211</v>
      </c>
      <c r="O16338" s="137">
        <v>44511</v>
      </c>
      <c r="P16338" s="137">
        <f t="shared" si="602"/>
        <v>44493</v>
      </c>
      <c r="Q16338" s="137">
        <f t="shared" si="603"/>
        <v>44506</v>
      </c>
    </row>
    <row r="16339" spans="1:17" x14ac:dyDescent="0.3">
      <c r="A16339" s="38" t="s">
        <v>789</v>
      </c>
      <c r="B16339" s="49" t="s">
        <v>444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7"/>
      <c r="H16339" s="49" t="s">
        <v>474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4</v>
      </c>
      <c r="N16339" s="53">
        <v>9396.2143365904576</v>
      </c>
      <c r="O16339" s="137">
        <v>44511</v>
      </c>
      <c r="P16339" s="137">
        <f t="shared" si="602"/>
        <v>44493</v>
      </c>
      <c r="Q16339" s="137">
        <f t="shared" si="603"/>
        <v>44506</v>
      </c>
    </row>
    <row r="16340" spans="1:17" x14ac:dyDescent="0.3">
      <c r="A16340" s="38" t="s">
        <v>788</v>
      </c>
      <c r="B16340" s="49" t="s">
        <v>446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7"/>
      <c r="H16340" s="49" t="s">
        <v>455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59</v>
      </c>
      <c r="N16340" s="53">
        <v>11051.406887118756</v>
      </c>
      <c r="O16340" s="137">
        <v>44511</v>
      </c>
      <c r="P16340" s="137">
        <f t="shared" si="602"/>
        <v>44493</v>
      </c>
      <c r="Q16340" s="137">
        <f t="shared" si="603"/>
        <v>44506</v>
      </c>
    </row>
    <row r="16341" spans="1:17" x14ac:dyDescent="0.3">
      <c r="A16341" s="38" t="s">
        <v>449</v>
      </c>
      <c r="B16341" s="49" t="s">
        <v>444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7"/>
      <c r="H16341" s="49" t="s">
        <v>455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88</v>
      </c>
      <c r="N16341" s="53">
        <v>14870.258857703422</v>
      </c>
      <c r="O16341" s="137">
        <v>44511</v>
      </c>
      <c r="P16341" s="137">
        <f t="shared" si="602"/>
        <v>44493</v>
      </c>
      <c r="Q16341" s="137">
        <f t="shared" si="603"/>
        <v>44506</v>
      </c>
    </row>
    <row r="16342" spans="1:17" x14ac:dyDescent="0.3">
      <c r="A16342" s="38" t="s">
        <v>787</v>
      </c>
      <c r="B16342" s="49" t="s">
        <v>452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7"/>
      <c r="H16342" s="49" t="s">
        <v>455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88</v>
      </c>
      <c r="N16342" s="53">
        <v>8276.9974562243005</v>
      </c>
      <c r="O16342" s="137">
        <v>44511</v>
      </c>
      <c r="P16342" s="137">
        <f t="shared" si="602"/>
        <v>44493</v>
      </c>
      <c r="Q16342" s="137">
        <f t="shared" si="603"/>
        <v>44506</v>
      </c>
    </row>
    <row r="16343" spans="1:17" x14ac:dyDescent="0.3">
      <c r="A16343" s="38" t="s">
        <v>786</v>
      </c>
      <c r="B16343" s="49" t="s">
        <v>441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7"/>
      <c r="H16343" s="49" t="s">
        <v>474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4</v>
      </c>
      <c r="N16343" s="53">
        <v>11195.726843704419</v>
      </c>
      <c r="O16343" s="137">
        <v>44511</v>
      </c>
      <c r="P16343" s="137">
        <f t="shared" si="602"/>
        <v>44493</v>
      </c>
      <c r="Q16343" s="137">
        <f t="shared" si="603"/>
        <v>44506</v>
      </c>
    </row>
    <row r="16344" spans="1:17" x14ac:dyDescent="0.3">
      <c r="A16344" s="38" t="s">
        <v>785</v>
      </c>
      <c r="B16344" s="49" t="s">
        <v>450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7"/>
      <c r="H16344" s="49" t="s">
        <v>474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4</v>
      </c>
      <c r="N16344" s="53">
        <v>9893.414029716092</v>
      </c>
      <c r="O16344" s="137">
        <v>44511</v>
      </c>
      <c r="P16344" s="137">
        <f t="shared" si="602"/>
        <v>44493</v>
      </c>
      <c r="Q16344" s="137">
        <f t="shared" si="603"/>
        <v>44506</v>
      </c>
    </row>
    <row r="16345" spans="1:17" x14ac:dyDescent="0.3">
      <c r="A16345" s="38" t="s">
        <v>784</v>
      </c>
      <c r="B16345" s="49" t="s">
        <v>449</v>
      </c>
      <c r="C16345" s="47">
        <v>1671.6385468424</v>
      </c>
      <c r="D16345" s="49">
        <v>57</v>
      </c>
      <c r="E16345" s="49" t="s">
        <v>487</v>
      </c>
      <c r="F16345" s="48">
        <v>8.5459349526839574</v>
      </c>
      <c r="G16345" s="187"/>
      <c r="H16345" s="49" t="s">
        <v>459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59</v>
      </c>
      <c r="N16345" s="53">
        <v>8973.2317003181561</v>
      </c>
      <c r="O16345" s="137">
        <v>44511</v>
      </c>
      <c r="P16345" s="137">
        <f t="shared" si="602"/>
        <v>44493</v>
      </c>
      <c r="Q16345" s="137">
        <f t="shared" si="603"/>
        <v>44506</v>
      </c>
    </row>
    <row r="16346" spans="1:17" x14ac:dyDescent="0.3">
      <c r="A16346" s="38" t="s">
        <v>783</v>
      </c>
      <c r="B16346" s="49" t="s">
        <v>450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7"/>
      <c r="H16346" s="49" t="s">
        <v>474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4</v>
      </c>
      <c r="N16346" s="53">
        <v>7005.4646558370014</v>
      </c>
      <c r="O16346" s="137">
        <v>44511</v>
      </c>
      <c r="P16346" s="137">
        <f t="shared" si="602"/>
        <v>44493</v>
      </c>
      <c r="Q16346" s="137">
        <f t="shared" si="603"/>
        <v>44506</v>
      </c>
    </row>
    <row r="16347" spans="1:17" x14ac:dyDescent="0.3">
      <c r="A16347" s="38" t="s">
        <v>782</v>
      </c>
      <c r="B16347" s="49" t="s">
        <v>447</v>
      </c>
      <c r="C16347" s="47">
        <v>1156.5421476148199</v>
      </c>
      <c r="D16347" s="49">
        <v>35</v>
      </c>
      <c r="E16347" s="49" t="s">
        <v>487</v>
      </c>
      <c r="F16347" s="48">
        <v>24.704182748853981</v>
      </c>
      <c r="G16347" s="187"/>
      <c r="H16347" s="49" t="s">
        <v>474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4</v>
      </c>
      <c r="N16347" s="53">
        <v>6398.3833319531823</v>
      </c>
      <c r="O16347" s="137">
        <v>44511</v>
      </c>
      <c r="P16347" s="137">
        <f t="shared" si="602"/>
        <v>44493</v>
      </c>
      <c r="Q16347" s="137">
        <f t="shared" si="603"/>
        <v>44506</v>
      </c>
    </row>
    <row r="16348" spans="1:17" x14ac:dyDescent="0.3">
      <c r="A16348" s="38" t="s">
        <v>781</v>
      </c>
      <c r="B16348" s="49" t="s">
        <v>451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7"/>
      <c r="H16348" s="49" t="s">
        <v>459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59</v>
      </c>
      <c r="N16348" s="53">
        <v>0</v>
      </c>
      <c r="O16348" s="137">
        <v>44511</v>
      </c>
      <c r="P16348" s="137">
        <f t="shared" si="602"/>
        <v>44493</v>
      </c>
      <c r="Q16348" s="137">
        <f t="shared" si="603"/>
        <v>44506</v>
      </c>
    </row>
    <row r="16349" spans="1:17" x14ac:dyDescent="0.3">
      <c r="A16349" s="38" t="s">
        <v>780</v>
      </c>
      <c r="B16349" s="49" t="s">
        <v>441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7"/>
      <c r="H16349" s="49" t="s">
        <v>474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4</v>
      </c>
      <c r="N16349" s="53">
        <v>11766.516776679262</v>
      </c>
      <c r="O16349" s="137">
        <v>44511</v>
      </c>
      <c r="P16349" s="137">
        <f t="shared" si="602"/>
        <v>44493</v>
      </c>
      <c r="Q16349" s="137">
        <f t="shared" si="603"/>
        <v>44506</v>
      </c>
    </row>
    <row r="16350" spans="1:17" x14ac:dyDescent="0.3">
      <c r="A16350" s="38" t="s">
        <v>779</v>
      </c>
      <c r="B16350" s="49" t="s">
        <v>447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7"/>
      <c r="H16350" s="49" t="s">
        <v>455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88</v>
      </c>
      <c r="N16350" s="53">
        <v>10846.783049321357</v>
      </c>
      <c r="O16350" s="137">
        <v>44511</v>
      </c>
      <c r="P16350" s="137">
        <f t="shared" si="602"/>
        <v>44493</v>
      </c>
      <c r="Q16350" s="137">
        <f t="shared" si="603"/>
        <v>44506</v>
      </c>
    </row>
    <row r="16351" spans="1:17" x14ac:dyDescent="0.3">
      <c r="A16351" s="38" t="s">
        <v>778</v>
      </c>
      <c r="B16351" s="49" t="s">
        <v>448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7"/>
      <c r="H16351" s="49" t="s">
        <v>455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88</v>
      </c>
      <c r="N16351" s="53">
        <v>5807.6611710018715</v>
      </c>
      <c r="O16351" s="137">
        <v>44511</v>
      </c>
      <c r="P16351" s="137">
        <f t="shared" si="602"/>
        <v>44493</v>
      </c>
      <c r="Q16351" s="137">
        <f t="shared" si="603"/>
        <v>44506</v>
      </c>
    </row>
    <row r="16352" spans="1:17" x14ac:dyDescent="0.3">
      <c r="A16352" s="38" t="s">
        <v>777</v>
      </c>
      <c r="B16352" s="49" t="s">
        <v>453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7"/>
      <c r="H16352" s="49" t="s">
        <v>455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4</v>
      </c>
      <c r="N16352" s="53">
        <v>11026.581216439059</v>
      </c>
      <c r="O16352" s="137">
        <v>44511</v>
      </c>
      <c r="P16352" s="137">
        <f t="shared" si="602"/>
        <v>44493</v>
      </c>
      <c r="Q16352" s="137">
        <f t="shared" si="603"/>
        <v>44506</v>
      </c>
    </row>
    <row r="16353" spans="1:17" x14ac:dyDescent="0.3">
      <c r="A16353" s="38" t="s">
        <v>776</v>
      </c>
      <c r="B16353" s="49" t="s">
        <v>449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7"/>
      <c r="H16353" s="49" t="s">
        <v>474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4</v>
      </c>
      <c r="N16353" s="53">
        <v>12805.787602124716</v>
      </c>
      <c r="O16353" s="137">
        <v>44511</v>
      </c>
      <c r="P16353" s="137">
        <f t="shared" si="602"/>
        <v>44493</v>
      </c>
      <c r="Q16353" s="137">
        <f t="shared" si="603"/>
        <v>44506</v>
      </c>
    </row>
    <row r="16354" spans="1:17" x14ac:dyDescent="0.3">
      <c r="A16354" s="38" t="s">
        <v>775</v>
      </c>
      <c r="B16354" s="49" t="s">
        <v>446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7"/>
      <c r="H16354" s="49" t="s">
        <v>455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4</v>
      </c>
      <c r="N16354" s="53">
        <v>11231.96466790639</v>
      </c>
      <c r="O16354" s="137">
        <v>44511</v>
      </c>
      <c r="P16354" s="137">
        <f t="shared" si="602"/>
        <v>44493</v>
      </c>
      <c r="Q16354" s="137">
        <f t="shared" si="603"/>
        <v>44506</v>
      </c>
    </row>
    <row r="16355" spans="1:17" x14ac:dyDescent="0.3">
      <c r="A16355" s="38" t="s">
        <v>774</v>
      </c>
      <c r="B16355" s="49" t="s">
        <v>450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7"/>
      <c r="H16355" s="49" t="s">
        <v>455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88</v>
      </c>
      <c r="N16355" s="53">
        <v>7098.9241740968673</v>
      </c>
      <c r="O16355" s="137">
        <v>44511</v>
      </c>
      <c r="P16355" s="137">
        <f t="shared" ref="P16355:P16418" si="604">O16355-18</f>
        <v>44493</v>
      </c>
      <c r="Q16355" s="137">
        <f t="shared" ref="Q16355:Q16418" si="605">O16355-5</f>
        <v>44506</v>
      </c>
    </row>
    <row r="16356" spans="1:17" x14ac:dyDescent="0.3">
      <c r="A16356" s="38" t="s">
        <v>773</v>
      </c>
      <c r="B16356" s="49" t="s">
        <v>447</v>
      </c>
      <c r="C16356" s="47">
        <v>5803.7608961074102</v>
      </c>
      <c r="D16356" s="49">
        <v>367</v>
      </c>
      <c r="E16356" s="49" t="s">
        <v>487</v>
      </c>
      <c r="F16356" s="48">
        <v>1.2307290515100073</v>
      </c>
      <c r="G16356" s="187"/>
      <c r="H16356" s="49" t="s">
        <v>459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59</v>
      </c>
      <c r="N16356" s="53">
        <v>17040.674447207559</v>
      </c>
      <c r="O16356" s="137">
        <v>44511</v>
      </c>
      <c r="P16356" s="137">
        <f t="shared" si="604"/>
        <v>44493</v>
      </c>
      <c r="Q16356" s="137">
        <f t="shared" si="605"/>
        <v>44506</v>
      </c>
    </row>
    <row r="16357" spans="1:17" x14ac:dyDescent="0.3">
      <c r="A16357" s="38" t="s">
        <v>772</v>
      </c>
      <c r="B16357" s="49" t="s">
        <v>443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7"/>
      <c r="H16357" s="49" t="s">
        <v>455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88</v>
      </c>
      <c r="N16357" s="53">
        <v>6383.8163808245081</v>
      </c>
      <c r="O16357" s="137">
        <v>44511</v>
      </c>
      <c r="P16357" s="137">
        <f t="shared" si="604"/>
        <v>44493</v>
      </c>
      <c r="Q16357" s="137">
        <f t="shared" si="605"/>
        <v>44506</v>
      </c>
    </row>
    <row r="16358" spans="1:17" x14ac:dyDescent="0.3">
      <c r="A16358" s="38" t="s">
        <v>771</v>
      </c>
      <c r="B16358" s="49" t="s">
        <v>450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7"/>
      <c r="H16358" s="49" t="s">
        <v>474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4</v>
      </c>
      <c r="N16358" s="53">
        <v>9057.4590074505031</v>
      </c>
      <c r="O16358" s="137">
        <v>44511</v>
      </c>
      <c r="P16358" s="137">
        <f t="shared" si="604"/>
        <v>44493</v>
      </c>
      <c r="Q16358" s="137">
        <f t="shared" si="605"/>
        <v>44506</v>
      </c>
    </row>
    <row r="16359" spans="1:17" x14ac:dyDescent="0.3">
      <c r="A16359" s="38" t="s">
        <v>448</v>
      </c>
      <c r="B16359" s="49" t="s">
        <v>448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7"/>
      <c r="H16359" s="49" t="s">
        <v>455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88</v>
      </c>
      <c r="N16359" s="53">
        <v>9167.8607755857629</v>
      </c>
      <c r="O16359" s="137">
        <v>44511</v>
      </c>
      <c r="P16359" s="137">
        <f t="shared" si="604"/>
        <v>44493</v>
      </c>
      <c r="Q16359" s="137">
        <f t="shared" si="605"/>
        <v>44506</v>
      </c>
    </row>
    <row r="16360" spans="1:17" x14ac:dyDescent="0.3">
      <c r="A16360" s="38" t="s">
        <v>770</v>
      </c>
      <c r="B16360" s="49" t="s">
        <v>453</v>
      </c>
      <c r="C16360" s="47">
        <v>640.69980114844998</v>
      </c>
      <c r="D16360" s="49">
        <v>23</v>
      </c>
      <c r="E16360" s="49" t="s">
        <v>487</v>
      </c>
      <c r="F16360" s="48">
        <v>22.29704810288257</v>
      </c>
      <c r="G16360" s="187"/>
      <c r="H16360" s="49" t="s">
        <v>474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4</v>
      </c>
      <c r="N16360" s="53">
        <v>4214.1420914448054</v>
      </c>
      <c r="O16360" s="137">
        <v>44511</v>
      </c>
      <c r="P16360" s="137">
        <f t="shared" si="604"/>
        <v>44493</v>
      </c>
      <c r="Q16360" s="137">
        <f t="shared" si="605"/>
        <v>44506</v>
      </c>
    </row>
    <row r="16361" spans="1:17" x14ac:dyDescent="0.3">
      <c r="A16361" s="38" t="s">
        <v>769</v>
      </c>
      <c r="B16361" s="49" t="s">
        <v>443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7"/>
      <c r="H16361" s="49" t="s">
        <v>455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59</v>
      </c>
      <c r="N16361" s="53">
        <v>7663.7141092914489</v>
      </c>
      <c r="O16361" s="137">
        <v>44511</v>
      </c>
      <c r="P16361" s="137">
        <f t="shared" si="604"/>
        <v>44493</v>
      </c>
      <c r="Q16361" s="137">
        <f t="shared" si="605"/>
        <v>44506</v>
      </c>
    </row>
    <row r="16362" spans="1:17" x14ac:dyDescent="0.3">
      <c r="A16362" s="38" t="s">
        <v>768</v>
      </c>
      <c r="B16362" s="49" t="s">
        <v>443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7"/>
      <c r="H16362" s="49" t="s">
        <v>455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88</v>
      </c>
      <c r="N16362" s="53">
        <v>8853.4707289307189</v>
      </c>
      <c r="O16362" s="137">
        <v>44511</v>
      </c>
      <c r="P16362" s="137">
        <f t="shared" si="604"/>
        <v>44493</v>
      </c>
      <c r="Q16362" s="137">
        <f t="shared" si="605"/>
        <v>44506</v>
      </c>
    </row>
    <row r="16363" spans="1:17" x14ac:dyDescent="0.3">
      <c r="A16363" s="38" t="s">
        <v>767</v>
      </c>
      <c r="B16363" s="49" t="s">
        <v>441</v>
      </c>
      <c r="C16363" s="47">
        <v>3341.0756913925802</v>
      </c>
      <c r="D16363" s="49">
        <v>145</v>
      </c>
      <c r="E16363" s="49" t="s">
        <v>487</v>
      </c>
      <c r="F16363" s="48">
        <v>4.2757828930717556</v>
      </c>
      <c r="G16363" s="187"/>
      <c r="H16363" s="49" t="s">
        <v>455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88</v>
      </c>
      <c r="N16363" s="53">
        <v>5776.5826885399438</v>
      </c>
      <c r="O16363" s="137">
        <v>44511</v>
      </c>
      <c r="P16363" s="137">
        <f t="shared" si="604"/>
        <v>44493</v>
      </c>
      <c r="Q16363" s="137">
        <f t="shared" si="605"/>
        <v>44506</v>
      </c>
    </row>
    <row r="16364" spans="1:17" x14ac:dyDescent="0.3">
      <c r="A16364" s="38" t="s">
        <v>766</v>
      </c>
      <c r="B16364" s="49" t="s">
        <v>441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7"/>
      <c r="H16364" s="49" t="s">
        <v>474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4</v>
      </c>
      <c r="N16364" s="53">
        <v>7868.8435838378173</v>
      </c>
      <c r="O16364" s="137">
        <v>44511</v>
      </c>
      <c r="P16364" s="137">
        <f t="shared" si="604"/>
        <v>44493</v>
      </c>
      <c r="Q16364" s="137">
        <f t="shared" si="605"/>
        <v>44506</v>
      </c>
    </row>
    <row r="16365" spans="1:17" x14ac:dyDescent="0.3">
      <c r="A16365" s="38" t="s">
        <v>765</v>
      </c>
      <c r="B16365" s="49" t="s">
        <v>454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7"/>
      <c r="H16365" s="49" t="s">
        <v>474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4</v>
      </c>
      <c r="N16365" s="53">
        <v>6164.2877630971479</v>
      </c>
      <c r="O16365" s="137">
        <v>44511</v>
      </c>
      <c r="P16365" s="137">
        <f t="shared" si="604"/>
        <v>44493</v>
      </c>
      <c r="Q16365" s="137">
        <f t="shared" si="605"/>
        <v>44506</v>
      </c>
    </row>
    <row r="16366" spans="1:17" x14ac:dyDescent="0.3">
      <c r="A16366" s="38" t="s">
        <v>764</v>
      </c>
      <c r="B16366" s="49" t="s">
        <v>447</v>
      </c>
      <c r="C16366" s="47">
        <v>3234.7555519856501</v>
      </c>
      <c r="D16366" s="49">
        <v>214</v>
      </c>
      <c r="E16366" s="49" t="s">
        <v>487</v>
      </c>
      <c r="F16366" s="48">
        <v>6.6244793723029645</v>
      </c>
      <c r="G16366" s="187"/>
      <c r="H16366" s="49" t="s">
        <v>455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88</v>
      </c>
      <c r="N16366" s="53">
        <v>10912.72568597375</v>
      </c>
      <c r="O16366" s="137">
        <v>44511</v>
      </c>
      <c r="P16366" s="137">
        <f t="shared" si="604"/>
        <v>44493</v>
      </c>
      <c r="Q16366" s="137">
        <f t="shared" si="605"/>
        <v>44506</v>
      </c>
    </row>
    <row r="16367" spans="1:17" x14ac:dyDescent="0.3">
      <c r="A16367" s="38" t="s">
        <v>763</v>
      </c>
      <c r="B16367" s="49" t="s">
        <v>450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7"/>
      <c r="H16367" s="49" t="s">
        <v>455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88</v>
      </c>
      <c r="N16367" s="53">
        <v>10065.410076602884</v>
      </c>
      <c r="O16367" s="137">
        <v>44511</v>
      </c>
      <c r="P16367" s="137">
        <f t="shared" si="604"/>
        <v>44493</v>
      </c>
      <c r="Q16367" s="137">
        <f t="shared" si="605"/>
        <v>44506</v>
      </c>
    </row>
    <row r="16368" spans="1:17" x14ac:dyDescent="0.3">
      <c r="A16368" s="38" t="s">
        <v>762</v>
      </c>
      <c r="B16368" s="49" t="s">
        <v>449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7"/>
      <c r="H16368" s="49" t="s">
        <v>459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59</v>
      </c>
      <c r="N16368" s="53">
        <v>1758.7678606784364</v>
      </c>
      <c r="O16368" s="137">
        <v>44511</v>
      </c>
      <c r="P16368" s="137">
        <f t="shared" si="604"/>
        <v>44493</v>
      </c>
      <c r="Q16368" s="137">
        <f t="shared" si="605"/>
        <v>44506</v>
      </c>
    </row>
    <row r="16369" spans="1:17" x14ac:dyDescent="0.3">
      <c r="A16369" s="38" t="s">
        <v>761</v>
      </c>
      <c r="B16369" s="49" t="s">
        <v>449</v>
      </c>
      <c r="C16369" s="47">
        <v>588.18731235931102</v>
      </c>
      <c r="D16369" s="49">
        <v>31</v>
      </c>
      <c r="E16369" s="49" t="s">
        <v>487</v>
      </c>
      <c r="F16369" s="48">
        <v>48.575390816956109</v>
      </c>
      <c r="G16369" s="187"/>
      <c r="H16369" s="49" t="s">
        <v>455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88</v>
      </c>
      <c r="N16369" s="53">
        <v>7310.5963179518949</v>
      </c>
      <c r="O16369" s="137">
        <v>44511</v>
      </c>
      <c r="P16369" s="137">
        <f t="shared" si="604"/>
        <v>44493</v>
      </c>
      <c r="Q16369" s="137">
        <f t="shared" si="605"/>
        <v>44506</v>
      </c>
    </row>
    <row r="16370" spans="1:17" x14ac:dyDescent="0.3">
      <c r="A16370" s="38" t="s">
        <v>760</v>
      </c>
      <c r="B16370" s="49" t="s">
        <v>443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7"/>
      <c r="H16370" s="49" t="s">
        <v>474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4</v>
      </c>
      <c r="N16370" s="53">
        <v>8210.7766018446528</v>
      </c>
      <c r="O16370" s="137">
        <v>44511</v>
      </c>
      <c r="P16370" s="137">
        <f t="shared" si="604"/>
        <v>44493</v>
      </c>
      <c r="Q16370" s="137">
        <f t="shared" si="605"/>
        <v>44506</v>
      </c>
    </row>
    <row r="16371" spans="1:17" x14ac:dyDescent="0.3">
      <c r="A16371" s="38" t="s">
        <v>759</v>
      </c>
      <c r="B16371" s="49" t="s">
        <v>453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7"/>
      <c r="H16371" s="49" t="s">
        <v>474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4</v>
      </c>
      <c r="N16371" s="53">
        <v>10392.393468894061</v>
      </c>
      <c r="O16371" s="137">
        <v>44511</v>
      </c>
      <c r="P16371" s="137">
        <f t="shared" si="604"/>
        <v>44493</v>
      </c>
      <c r="Q16371" s="137">
        <f t="shared" si="605"/>
        <v>44506</v>
      </c>
    </row>
    <row r="16372" spans="1:17" x14ac:dyDescent="0.3">
      <c r="A16372" s="38" t="s">
        <v>758</v>
      </c>
      <c r="B16372" s="49" t="s">
        <v>444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7"/>
      <c r="H16372" s="49" t="s">
        <v>459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88</v>
      </c>
      <c r="N16372" s="53">
        <v>9925.1888157921076</v>
      </c>
      <c r="O16372" s="137">
        <v>44511</v>
      </c>
      <c r="P16372" s="137">
        <f t="shared" si="604"/>
        <v>44493</v>
      </c>
      <c r="Q16372" s="137">
        <f t="shared" si="605"/>
        <v>44506</v>
      </c>
    </row>
    <row r="16373" spans="1:17" x14ac:dyDescent="0.3">
      <c r="A16373" s="38" t="s">
        <v>757</v>
      </c>
      <c r="B16373" s="49" t="s">
        <v>441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7"/>
      <c r="H16373" s="49" t="s">
        <v>455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88</v>
      </c>
      <c r="N16373" s="53">
        <v>12475.525505601861</v>
      </c>
      <c r="O16373" s="137">
        <v>44511</v>
      </c>
      <c r="P16373" s="137">
        <f t="shared" si="604"/>
        <v>44493</v>
      </c>
      <c r="Q16373" s="137">
        <f t="shared" si="605"/>
        <v>44506</v>
      </c>
    </row>
    <row r="16374" spans="1:17" x14ac:dyDescent="0.3">
      <c r="A16374" s="38" t="s">
        <v>756</v>
      </c>
      <c r="B16374" s="49" t="s">
        <v>448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7"/>
      <c r="H16374" s="49" t="s">
        <v>474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4</v>
      </c>
      <c r="N16374" s="53">
        <v>8030.3521014575426</v>
      </c>
      <c r="O16374" s="137">
        <v>44511</v>
      </c>
      <c r="P16374" s="137">
        <f t="shared" si="604"/>
        <v>44493</v>
      </c>
      <c r="Q16374" s="137">
        <f t="shared" si="605"/>
        <v>44506</v>
      </c>
    </row>
    <row r="16375" spans="1:17" x14ac:dyDescent="0.3">
      <c r="A16375" s="38" t="s">
        <v>755</v>
      </c>
      <c r="B16375" s="49" t="s">
        <v>446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7"/>
      <c r="H16375" s="49" t="s">
        <v>474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4</v>
      </c>
      <c r="N16375" s="53">
        <v>10855.19988567471</v>
      </c>
      <c r="O16375" s="137">
        <v>44511</v>
      </c>
      <c r="P16375" s="137">
        <f t="shared" si="604"/>
        <v>44493</v>
      </c>
      <c r="Q16375" s="137">
        <f t="shared" si="605"/>
        <v>44506</v>
      </c>
    </row>
    <row r="16376" spans="1:17" x14ac:dyDescent="0.3">
      <c r="A16376" s="38" t="s">
        <v>754</v>
      </c>
      <c r="B16376" s="49" t="s">
        <v>448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7"/>
      <c r="H16376" s="49" t="s">
        <v>474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4</v>
      </c>
      <c r="N16376" s="53">
        <v>12911.452108408888</v>
      </c>
      <c r="O16376" s="137">
        <v>44511</v>
      </c>
      <c r="P16376" s="137">
        <f t="shared" si="604"/>
        <v>44493</v>
      </c>
      <c r="Q16376" s="137">
        <f t="shared" si="605"/>
        <v>44506</v>
      </c>
    </row>
    <row r="16377" spans="1:17" x14ac:dyDescent="0.3">
      <c r="A16377" s="38" t="s">
        <v>753</v>
      </c>
      <c r="B16377" s="49" t="s">
        <v>441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7"/>
      <c r="H16377" s="49" t="s">
        <v>474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4</v>
      </c>
      <c r="N16377" s="53">
        <v>10277.823110740967</v>
      </c>
      <c r="O16377" s="137">
        <v>44511</v>
      </c>
      <c r="P16377" s="137">
        <f t="shared" si="604"/>
        <v>44493</v>
      </c>
      <c r="Q16377" s="137">
        <f t="shared" si="605"/>
        <v>44506</v>
      </c>
    </row>
    <row r="16378" spans="1:17" x14ac:dyDescent="0.3">
      <c r="A16378" s="38" t="s">
        <v>752</v>
      </c>
      <c r="B16378" s="49" t="s">
        <v>446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7"/>
      <c r="H16378" s="49" t="s">
        <v>455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59</v>
      </c>
      <c r="N16378" s="53">
        <v>10914.616963470988</v>
      </c>
      <c r="O16378" s="137">
        <v>44511</v>
      </c>
      <c r="P16378" s="137">
        <f t="shared" si="604"/>
        <v>44493</v>
      </c>
      <c r="Q16378" s="137">
        <f t="shared" si="605"/>
        <v>44506</v>
      </c>
    </row>
    <row r="16379" spans="1:17" x14ac:dyDescent="0.3">
      <c r="A16379" s="38" t="s">
        <v>751</v>
      </c>
      <c r="B16379" s="49" t="s">
        <v>441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7"/>
      <c r="H16379" s="49" t="s">
        <v>474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4</v>
      </c>
      <c r="N16379" s="53">
        <v>7842.29226509201</v>
      </c>
      <c r="O16379" s="137">
        <v>44511</v>
      </c>
      <c r="P16379" s="137">
        <f t="shared" si="604"/>
        <v>44493</v>
      </c>
      <c r="Q16379" s="137">
        <f t="shared" si="605"/>
        <v>44506</v>
      </c>
    </row>
    <row r="16380" spans="1:17" x14ac:dyDescent="0.3">
      <c r="A16380" s="38" t="s">
        <v>750</v>
      </c>
      <c r="B16380" s="49" t="s">
        <v>446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7"/>
      <c r="H16380" s="49" t="s">
        <v>455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4</v>
      </c>
      <c r="N16380" s="53">
        <v>8570.6014235610073</v>
      </c>
      <c r="O16380" s="137">
        <v>44511</v>
      </c>
      <c r="P16380" s="137">
        <f t="shared" si="604"/>
        <v>44493</v>
      </c>
      <c r="Q16380" s="137">
        <f t="shared" si="605"/>
        <v>44506</v>
      </c>
    </row>
    <row r="16381" spans="1:17" x14ac:dyDescent="0.3">
      <c r="A16381" s="38" t="s">
        <v>749</v>
      </c>
      <c r="B16381" s="49" t="s">
        <v>443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7"/>
      <c r="H16381" s="49" t="s">
        <v>455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88</v>
      </c>
      <c r="N16381" s="53">
        <v>7626.1081497121577</v>
      </c>
      <c r="O16381" s="137">
        <v>44511</v>
      </c>
      <c r="P16381" s="137">
        <f t="shared" si="604"/>
        <v>44493</v>
      </c>
      <c r="Q16381" s="137">
        <f t="shared" si="605"/>
        <v>44506</v>
      </c>
    </row>
    <row r="16382" spans="1:17" x14ac:dyDescent="0.3">
      <c r="A16382" s="38" t="s">
        <v>748</v>
      </c>
      <c r="B16382" s="49" t="s">
        <v>447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7"/>
      <c r="H16382" s="49" t="s">
        <v>474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4</v>
      </c>
      <c r="N16382" s="53">
        <v>8499.8466409771627</v>
      </c>
      <c r="O16382" s="137">
        <v>44511</v>
      </c>
      <c r="P16382" s="137">
        <f t="shared" si="604"/>
        <v>44493</v>
      </c>
      <c r="Q16382" s="137">
        <f t="shared" si="605"/>
        <v>44506</v>
      </c>
    </row>
    <row r="16383" spans="1:17" x14ac:dyDescent="0.3">
      <c r="A16383" s="38" t="s">
        <v>747</v>
      </c>
      <c r="B16383" s="49" t="s">
        <v>450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7"/>
      <c r="H16383" s="49" t="s">
        <v>474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4</v>
      </c>
      <c r="N16383" s="53">
        <v>10545.939394189898</v>
      </c>
      <c r="O16383" s="137">
        <v>44511</v>
      </c>
      <c r="P16383" s="137">
        <f t="shared" si="604"/>
        <v>44493</v>
      </c>
      <c r="Q16383" s="137">
        <f t="shared" si="605"/>
        <v>44506</v>
      </c>
    </row>
    <row r="16384" spans="1:17" x14ac:dyDescent="0.3">
      <c r="A16384" s="38" t="s">
        <v>746</v>
      </c>
      <c r="B16384" s="49" t="s">
        <v>443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7"/>
      <c r="H16384" s="49" t="s">
        <v>455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59</v>
      </c>
      <c r="N16384" s="53">
        <v>10738.510615321235</v>
      </c>
      <c r="O16384" s="137">
        <v>44511</v>
      </c>
      <c r="P16384" s="137">
        <f t="shared" si="604"/>
        <v>44493</v>
      </c>
      <c r="Q16384" s="137">
        <f t="shared" si="605"/>
        <v>44506</v>
      </c>
    </row>
    <row r="16385" spans="1:17" x14ac:dyDescent="0.3">
      <c r="A16385" s="38" t="s">
        <v>745</v>
      </c>
      <c r="B16385" s="49" t="s">
        <v>443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7"/>
      <c r="H16385" s="49" t="s">
        <v>474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4</v>
      </c>
      <c r="N16385" s="53">
        <v>7741.0504970922593</v>
      </c>
      <c r="O16385" s="137">
        <v>44511</v>
      </c>
      <c r="P16385" s="137">
        <f t="shared" si="604"/>
        <v>44493</v>
      </c>
      <c r="Q16385" s="137">
        <f t="shared" si="605"/>
        <v>44506</v>
      </c>
    </row>
    <row r="16386" spans="1:17" x14ac:dyDescent="0.3">
      <c r="A16386" s="38" t="s">
        <v>744</v>
      </c>
      <c r="B16386" s="49" t="s">
        <v>441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7"/>
      <c r="H16386" s="49" t="s">
        <v>455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88</v>
      </c>
      <c r="N16386" s="53">
        <v>8312.9501527365428</v>
      </c>
      <c r="O16386" s="137">
        <v>44511</v>
      </c>
      <c r="P16386" s="137">
        <f t="shared" si="604"/>
        <v>44493</v>
      </c>
      <c r="Q16386" s="137">
        <f t="shared" si="605"/>
        <v>44506</v>
      </c>
    </row>
    <row r="16387" spans="1:17" x14ac:dyDescent="0.3">
      <c r="A16387" s="38" t="s">
        <v>743</v>
      </c>
      <c r="B16387" s="49" t="s">
        <v>453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7"/>
      <c r="H16387" s="49" t="s">
        <v>474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4</v>
      </c>
      <c r="N16387" s="53">
        <v>10547.841154238147</v>
      </c>
      <c r="O16387" s="137">
        <v>44511</v>
      </c>
      <c r="P16387" s="137">
        <f t="shared" si="604"/>
        <v>44493</v>
      </c>
      <c r="Q16387" s="137">
        <f t="shared" si="605"/>
        <v>44506</v>
      </c>
    </row>
    <row r="16388" spans="1:17" x14ac:dyDescent="0.3">
      <c r="A16388" s="38" t="s">
        <v>742</v>
      </c>
      <c r="B16388" s="49" t="s">
        <v>450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7"/>
      <c r="H16388" s="49" t="s">
        <v>474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4</v>
      </c>
      <c r="N16388" s="53">
        <v>8950.0792657142028</v>
      </c>
      <c r="O16388" s="137">
        <v>44511</v>
      </c>
      <c r="P16388" s="137">
        <f t="shared" si="604"/>
        <v>44493</v>
      </c>
      <c r="Q16388" s="137">
        <f t="shared" si="605"/>
        <v>44506</v>
      </c>
    </row>
    <row r="16389" spans="1:17" x14ac:dyDescent="0.3">
      <c r="A16389" s="38" t="s">
        <v>741</v>
      </c>
      <c r="B16389" s="49" t="s">
        <v>453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7"/>
      <c r="H16389" s="49" t="s">
        <v>474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4</v>
      </c>
      <c r="N16389" s="53">
        <v>9227.89260531945</v>
      </c>
      <c r="O16389" s="137">
        <v>44511</v>
      </c>
      <c r="P16389" s="137">
        <f t="shared" si="604"/>
        <v>44493</v>
      </c>
      <c r="Q16389" s="137">
        <f t="shared" si="605"/>
        <v>44506</v>
      </c>
    </row>
    <row r="16390" spans="1:17" x14ac:dyDescent="0.3">
      <c r="A16390" s="38" t="s">
        <v>740</v>
      </c>
      <c r="B16390" s="49" t="s">
        <v>441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7"/>
      <c r="H16390" s="49" t="s">
        <v>455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88</v>
      </c>
      <c r="N16390" s="53">
        <v>11363.935206113088</v>
      </c>
      <c r="O16390" s="137">
        <v>44511</v>
      </c>
      <c r="P16390" s="137">
        <f t="shared" si="604"/>
        <v>44493</v>
      </c>
      <c r="Q16390" s="137">
        <f t="shared" si="605"/>
        <v>44506</v>
      </c>
    </row>
    <row r="16391" spans="1:17" x14ac:dyDescent="0.3">
      <c r="A16391" s="38" t="s">
        <v>739</v>
      </c>
      <c r="B16391" s="49" t="s">
        <v>453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7"/>
      <c r="H16391" s="49" t="s">
        <v>455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88</v>
      </c>
      <c r="N16391" s="53">
        <v>14049.904290858916</v>
      </c>
      <c r="O16391" s="137">
        <v>44511</v>
      </c>
      <c r="P16391" s="137">
        <f t="shared" si="604"/>
        <v>44493</v>
      </c>
      <c r="Q16391" s="137">
        <f t="shared" si="605"/>
        <v>44506</v>
      </c>
    </row>
    <row r="16392" spans="1:17" x14ac:dyDescent="0.3">
      <c r="A16392" s="38" t="s">
        <v>738</v>
      </c>
      <c r="B16392" s="49" t="s">
        <v>441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7"/>
      <c r="H16392" s="49" t="s">
        <v>474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4</v>
      </c>
      <c r="N16392" s="53">
        <v>10857.780069744314</v>
      </c>
      <c r="O16392" s="137">
        <v>44511</v>
      </c>
      <c r="P16392" s="137">
        <f t="shared" si="604"/>
        <v>44493</v>
      </c>
      <c r="Q16392" s="137">
        <f t="shared" si="605"/>
        <v>44506</v>
      </c>
    </row>
    <row r="16393" spans="1:17" x14ac:dyDescent="0.3">
      <c r="A16393" s="38" t="s">
        <v>737</v>
      </c>
      <c r="B16393" s="49" t="s">
        <v>449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7"/>
      <c r="H16393" s="49" t="s">
        <v>474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4</v>
      </c>
      <c r="N16393" s="53">
        <v>17767.597771957244</v>
      </c>
      <c r="O16393" s="137">
        <v>44511</v>
      </c>
      <c r="P16393" s="137">
        <f t="shared" si="604"/>
        <v>44493</v>
      </c>
      <c r="Q16393" s="137">
        <f t="shared" si="605"/>
        <v>44506</v>
      </c>
    </row>
    <row r="16394" spans="1:17" x14ac:dyDescent="0.3">
      <c r="A16394" s="38" t="s">
        <v>736</v>
      </c>
      <c r="B16394" s="49" t="s">
        <v>446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7"/>
      <c r="H16394" s="49" t="s">
        <v>455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88</v>
      </c>
      <c r="N16394" s="53">
        <v>13001.674826883132</v>
      </c>
      <c r="O16394" s="137">
        <v>44511</v>
      </c>
      <c r="P16394" s="137">
        <f t="shared" si="604"/>
        <v>44493</v>
      </c>
      <c r="Q16394" s="137">
        <f t="shared" si="605"/>
        <v>44506</v>
      </c>
    </row>
    <row r="16395" spans="1:17" x14ac:dyDescent="0.3">
      <c r="A16395" s="38" t="s">
        <v>735</v>
      </c>
      <c r="B16395" s="49" t="s">
        <v>449</v>
      </c>
      <c r="C16395" s="47">
        <v>611.63523157592294</v>
      </c>
      <c r="D16395" s="49">
        <v>35</v>
      </c>
      <c r="E16395" s="49" t="s">
        <v>487</v>
      </c>
      <c r="F16395" s="48">
        <v>11.678295778438153</v>
      </c>
      <c r="G16395" s="187"/>
      <c r="H16395" s="49" t="s">
        <v>455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88</v>
      </c>
      <c r="N16395" s="53">
        <v>2779.4343952682802</v>
      </c>
      <c r="O16395" s="137">
        <v>44511</v>
      </c>
      <c r="P16395" s="137">
        <f t="shared" si="604"/>
        <v>44493</v>
      </c>
      <c r="Q16395" s="137">
        <f t="shared" si="605"/>
        <v>44506</v>
      </c>
    </row>
    <row r="16396" spans="1:17" x14ac:dyDescent="0.3">
      <c r="A16396" s="38" t="s">
        <v>734</v>
      </c>
      <c r="B16396" s="49" t="s">
        <v>446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7"/>
      <c r="H16396" s="49" t="s">
        <v>455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88</v>
      </c>
      <c r="N16396" s="53">
        <v>7519.9967906507763</v>
      </c>
      <c r="O16396" s="137">
        <v>44511</v>
      </c>
      <c r="P16396" s="137">
        <f t="shared" si="604"/>
        <v>44493</v>
      </c>
      <c r="Q16396" s="137">
        <f t="shared" si="605"/>
        <v>44506</v>
      </c>
    </row>
    <row r="16397" spans="1:17" x14ac:dyDescent="0.3">
      <c r="A16397" s="38" t="s">
        <v>733</v>
      </c>
      <c r="B16397" s="49" t="s">
        <v>446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7"/>
      <c r="H16397" s="49" t="s">
        <v>474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59</v>
      </c>
      <c r="N16397" s="53">
        <v>9952.4188250723982</v>
      </c>
      <c r="O16397" s="137">
        <v>44511</v>
      </c>
      <c r="P16397" s="137">
        <f t="shared" si="604"/>
        <v>44493</v>
      </c>
      <c r="Q16397" s="137">
        <f t="shared" si="605"/>
        <v>44506</v>
      </c>
    </row>
    <row r="16398" spans="1:17" x14ac:dyDescent="0.3">
      <c r="A16398" s="38" t="s">
        <v>732</v>
      </c>
      <c r="B16398" s="49" t="s">
        <v>448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7"/>
      <c r="H16398" s="49" t="s">
        <v>459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88</v>
      </c>
      <c r="N16398" s="53">
        <v>12053.412552636986</v>
      </c>
      <c r="O16398" s="137">
        <v>44511</v>
      </c>
      <c r="P16398" s="137">
        <f t="shared" si="604"/>
        <v>44493</v>
      </c>
      <c r="Q16398" s="137">
        <f t="shared" si="605"/>
        <v>44506</v>
      </c>
    </row>
    <row r="16399" spans="1:17" x14ac:dyDescent="0.3">
      <c r="A16399" s="38" t="s">
        <v>731</v>
      </c>
      <c r="B16399" s="49" t="s">
        <v>446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7"/>
      <c r="H16399" s="49" t="s">
        <v>474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4</v>
      </c>
      <c r="N16399" s="53">
        <v>10072.072766772635</v>
      </c>
      <c r="O16399" s="137">
        <v>44511</v>
      </c>
      <c r="P16399" s="137">
        <f t="shared" si="604"/>
        <v>44493</v>
      </c>
      <c r="Q16399" s="137">
        <f t="shared" si="605"/>
        <v>44506</v>
      </c>
    </row>
    <row r="16400" spans="1:17" x14ac:dyDescent="0.3">
      <c r="A16400" s="38" t="s">
        <v>730</v>
      </c>
      <c r="B16400" s="49" t="s">
        <v>448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7"/>
      <c r="H16400" s="49" t="s">
        <v>455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88</v>
      </c>
      <c r="N16400" s="53">
        <v>9090.4282878857211</v>
      </c>
      <c r="O16400" s="137">
        <v>44511</v>
      </c>
      <c r="P16400" s="137">
        <f t="shared" si="604"/>
        <v>44493</v>
      </c>
      <c r="Q16400" s="137">
        <f t="shared" si="605"/>
        <v>44506</v>
      </c>
    </row>
    <row r="16401" spans="1:17" x14ac:dyDescent="0.3">
      <c r="A16401" s="38" t="s">
        <v>729</v>
      </c>
      <c r="B16401" s="49" t="s">
        <v>441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7"/>
      <c r="H16401" s="49" t="s">
        <v>455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88</v>
      </c>
      <c r="N16401" s="53">
        <v>9060.8988490253287</v>
      </c>
      <c r="O16401" s="137">
        <v>44511</v>
      </c>
      <c r="P16401" s="137">
        <f t="shared" si="604"/>
        <v>44493</v>
      </c>
      <c r="Q16401" s="137">
        <f t="shared" si="605"/>
        <v>44506</v>
      </c>
    </row>
    <row r="16402" spans="1:17" x14ac:dyDescent="0.3">
      <c r="A16402" s="38" t="s">
        <v>728</v>
      </c>
      <c r="B16402" s="49" t="s">
        <v>450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7"/>
      <c r="H16402" s="49" t="s">
        <v>474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4</v>
      </c>
      <c r="N16402" s="53">
        <v>9973.7854475774748</v>
      </c>
      <c r="O16402" s="137">
        <v>44511</v>
      </c>
      <c r="P16402" s="137">
        <f t="shared" si="604"/>
        <v>44493</v>
      </c>
      <c r="Q16402" s="137">
        <f t="shared" si="605"/>
        <v>44506</v>
      </c>
    </row>
    <row r="16403" spans="1:17" x14ac:dyDescent="0.3">
      <c r="A16403" s="38" t="s">
        <v>727</v>
      </c>
      <c r="B16403" s="49" t="s">
        <v>450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7"/>
      <c r="H16403" s="49" t="s">
        <v>474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4</v>
      </c>
      <c r="N16403" s="53">
        <v>13766.584277948992</v>
      </c>
      <c r="O16403" s="137">
        <v>44511</v>
      </c>
      <c r="P16403" s="137">
        <f t="shared" si="604"/>
        <v>44493</v>
      </c>
      <c r="Q16403" s="137">
        <f t="shared" si="605"/>
        <v>44506</v>
      </c>
    </row>
    <row r="16404" spans="1:17" x14ac:dyDescent="0.3">
      <c r="A16404" s="38" t="s">
        <v>726</v>
      </c>
      <c r="B16404" s="49" t="s">
        <v>446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7"/>
      <c r="H16404" s="49" t="s">
        <v>474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4</v>
      </c>
      <c r="N16404" s="53">
        <v>12816.616518348572</v>
      </c>
      <c r="O16404" s="137">
        <v>44511</v>
      </c>
      <c r="P16404" s="137">
        <f t="shared" si="604"/>
        <v>44493</v>
      </c>
      <c r="Q16404" s="137">
        <f t="shared" si="605"/>
        <v>44506</v>
      </c>
    </row>
    <row r="16405" spans="1:17" x14ac:dyDescent="0.3">
      <c r="A16405" s="38" t="s">
        <v>725</v>
      </c>
      <c r="B16405" s="49" t="s">
        <v>450</v>
      </c>
      <c r="C16405" s="47">
        <v>4899.3351278783603</v>
      </c>
      <c r="D16405" s="49">
        <v>290</v>
      </c>
      <c r="E16405" s="49" t="s">
        <v>487</v>
      </c>
      <c r="F16405" s="48">
        <v>5.8316950822266636</v>
      </c>
      <c r="G16405" s="187"/>
      <c r="H16405" s="49" t="s">
        <v>459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88</v>
      </c>
      <c r="N16405" s="53">
        <v>7817.3872577248421</v>
      </c>
      <c r="O16405" s="137">
        <v>44511</v>
      </c>
      <c r="P16405" s="137">
        <f t="shared" si="604"/>
        <v>44493</v>
      </c>
      <c r="Q16405" s="137">
        <f t="shared" si="605"/>
        <v>44506</v>
      </c>
    </row>
    <row r="16406" spans="1:17" x14ac:dyDescent="0.3">
      <c r="A16406" s="38" t="s">
        <v>724</v>
      </c>
      <c r="B16406" s="49" t="s">
        <v>452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7"/>
      <c r="H16406" s="49" t="s">
        <v>474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4</v>
      </c>
      <c r="N16406" s="53">
        <v>8095.4399198012161</v>
      </c>
      <c r="O16406" s="137">
        <v>44511</v>
      </c>
      <c r="P16406" s="137">
        <f t="shared" si="604"/>
        <v>44493</v>
      </c>
      <c r="Q16406" s="137">
        <f t="shared" si="605"/>
        <v>44506</v>
      </c>
    </row>
    <row r="16407" spans="1:17" x14ac:dyDescent="0.3">
      <c r="A16407" s="38" t="s">
        <v>723</v>
      </c>
      <c r="B16407" s="49" t="s">
        <v>450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7"/>
      <c r="H16407" s="49" t="s">
        <v>474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4</v>
      </c>
      <c r="N16407" s="53">
        <v>10858.268213296529</v>
      </c>
      <c r="O16407" s="137">
        <v>44511</v>
      </c>
      <c r="P16407" s="137">
        <f t="shared" si="604"/>
        <v>44493</v>
      </c>
      <c r="Q16407" s="137">
        <f t="shared" si="605"/>
        <v>44506</v>
      </c>
    </row>
    <row r="16408" spans="1:17" x14ac:dyDescent="0.3">
      <c r="A16408" s="38" t="s">
        <v>722</v>
      </c>
      <c r="B16408" s="49" t="s">
        <v>443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7"/>
      <c r="H16408" s="49" t="s">
        <v>455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88</v>
      </c>
      <c r="N16408" s="53">
        <v>15290.835313072806</v>
      </c>
      <c r="O16408" s="137">
        <v>44511</v>
      </c>
      <c r="P16408" s="137">
        <f t="shared" si="604"/>
        <v>44493</v>
      </c>
      <c r="Q16408" s="137">
        <f t="shared" si="605"/>
        <v>44506</v>
      </c>
    </row>
    <row r="16409" spans="1:17" x14ac:dyDescent="0.3">
      <c r="A16409" s="38" t="s">
        <v>721</v>
      </c>
      <c r="B16409" s="49" t="s">
        <v>446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7"/>
      <c r="H16409" s="49" t="s">
        <v>474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59</v>
      </c>
      <c r="N16409" s="53">
        <v>9515.0317863356122</v>
      </c>
      <c r="O16409" s="137">
        <v>44511</v>
      </c>
      <c r="P16409" s="137">
        <f t="shared" si="604"/>
        <v>44493</v>
      </c>
      <c r="Q16409" s="137">
        <f t="shared" si="605"/>
        <v>44506</v>
      </c>
    </row>
    <row r="16410" spans="1:17" x14ac:dyDescent="0.3">
      <c r="A16410" s="38" t="s">
        <v>720</v>
      </c>
      <c r="B16410" s="49" t="s">
        <v>443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7"/>
      <c r="H16410" s="49" t="s">
        <v>455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59</v>
      </c>
      <c r="N16410" s="53">
        <v>6269.9205820201933</v>
      </c>
      <c r="O16410" s="137">
        <v>44511</v>
      </c>
      <c r="P16410" s="137">
        <f t="shared" si="604"/>
        <v>44493</v>
      </c>
      <c r="Q16410" s="137">
        <f t="shared" si="605"/>
        <v>44506</v>
      </c>
    </row>
    <row r="16411" spans="1:17" x14ac:dyDescent="0.3">
      <c r="A16411" s="38" t="s">
        <v>719</v>
      </c>
      <c r="B16411" s="49" t="s">
        <v>454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7"/>
      <c r="H16411" s="49" t="s">
        <v>474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4</v>
      </c>
      <c r="N16411" s="53">
        <v>6823.2170189195031</v>
      </c>
      <c r="O16411" s="137">
        <v>44511</v>
      </c>
      <c r="P16411" s="137">
        <f t="shared" si="604"/>
        <v>44493</v>
      </c>
      <c r="Q16411" s="137">
        <f t="shared" si="605"/>
        <v>44506</v>
      </c>
    </row>
    <row r="16412" spans="1:17" x14ac:dyDescent="0.3">
      <c r="A16412" s="38" t="s">
        <v>718</v>
      </c>
      <c r="B16412" s="49" t="s">
        <v>443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7"/>
      <c r="H16412" s="49" t="s">
        <v>474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4</v>
      </c>
      <c r="N16412" s="53">
        <v>10275.253699275572</v>
      </c>
      <c r="O16412" s="137">
        <v>44511</v>
      </c>
      <c r="P16412" s="137">
        <f t="shared" si="604"/>
        <v>44493</v>
      </c>
      <c r="Q16412" s="137">
        <f t="shared" si="605"/>
        <v>44506</v>
      </c>
    </row>
    <row r="16413" spans="1:17" x14ac:dyDescent="0.3">
      <c r="A16413" s="38" t="s">
        <v>717</v>
      </c>
      <c r="B16413" s="49" t="s">
        <v>446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7"/>
      <c r="H16413" s="49" t="s">
        <v>474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4</v>
      </c>
      <c r="N16413" s="53">
        <v>11483.344492428787</v>
      </c>
      <c r="O16413" s="137">
        <v>44511</v>
      </c>
      <c r="P16413" s="137">
        <f t="shared" si="604"/>
        <v>44493</v>
      </c>
      <c r="Q16413" s="137">
        <f t="shared" si="605"/>
        <v>44506</v>
      </c>
    </row>
    <row r="16414" spans="1:17" x14ac:dyDescent="0.3">
      <c r="A16414" s="38" t="s">
        <v>716</v>
      </c>
      <c r="B16414" s="49" t="s">
        <v>444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7"/>
      <c r="H16414" s="49" t="s">
        <v>474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4</v>
      </c>
      <c r="N16414" s="53">
        <v>9902.0301834662114</v>
      </c>
      <c r="O16414" s="137">
        <v>44511</v>
      </c>
      <c r="P16414" s="137">
        <f t="shared" si="604"/>
        <v>44493</v>
      </c>
      <c r="Q16414" s="137">
        <f t="shared" si="605"/>
        <v>44506</v>
      </c>
    </row>
    <row r="16415" spans="1:17" x14ac:dyDescent="0.3">
      <c r="A16415" s="38" t="s">
        <v>715</v>
      </c>
      <c r="B16415" s="49" t="s">
        <v>446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7"/>
      <c r="H16415" s="49" t="s">
        <v>474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4</v>
      </c>
      <c r="N16415" s="53">
        <v>16828.255375246008</v>
      </c>
      <c r="O16415" s="137">
        <v>44511</v>
      </c>
      <c r="P16415" s="137">
        <f t="shared" si="604"/>
        <v>44493</v>
      </c>
      <c r="Q16415" s="137">
        <f t="shared" si="605"/>
        <v>44506</v>
      </c>
    </row>
    <row r="16416" spans="1:17" x14ac:dyDescent="0.3">
      <c r="A16416" s="38" t="s">
        <v>714</v>
      </c>
      <c r="B16416" s="49" t="s">
        <v>444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7"/>
      <c r="H16416" s="49" t="s">
        <v>455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88</v>
      </c>
      <c r="N16416" s="53">
        <v>9558.6242303513409</v>
      </c>
      <c r="O16416" s="137">
        <v>44511</v>
      </c>
      <c r="P16416" s="137">
        <f t="shared" si="604"/>
        <v>44493</v>
      </c>
      <c r="Q16416" s="137">
        <f t="shared" si="605"/>
        <v>44506</v>
      </c>
    </row>
    <row r="16417" spans="1:17" x14ac:dyDescent="0.3">
      <c r="A16417" s="38" t="s">
        <v>713</v>
      </c>
      <c r="B16417" s="49" t="s">
        <v>446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7"/>
      <c r="H16417" s="49" t="s">
        <v>474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4</v>
      </c>
      <c r="N16417" s="53">
        <v>13349.875329508119</v>
      </c>
      <c r="O16417" s="137">
        <v>44511</v>
      </c>
      <c r="P16417" s="137">
        <f t="shared" si="604"/>
        <v>44493</v>
      </c>
      <c r="Q16417" s="137">
        <f t="shared" si="605"/>
        <v>44506</v>
      </c>
    </row>
    <row r="16418" spans="1:17" x14ac:dyDescent="0.3">
      <c r="A16418" s="38" t="s">
        <v>712</v>
      </c>
      <c r="B16418" s="49" t="s">
        <v>441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7"/>
      <c r="H16418" s="49" t="s">
        <v>455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88</v>
      </c>
      <c r="N16418" s="53">
        <v>8901.3806889223761</v>
      </c>
      <c r="O16418" s="137">
        <v>44511</v>
      </c>
      <c r="P16418" s="137">
        <f t="shared" si="604"/>
        <v>44493</v>
      </c>
      <c r="Q16418" s="137">
        <f t="shared" si="605"/>
        <v>44506</v>
      </c>
    </row>
    <row r="16419" spans="1:17" x14ac:dyDescent="0.3">
      <c r="A16419" s="38" t="s">
        <v>711</v>
      </c>
      <c r="B16419" s="49" t="s">
        <v>450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7"/>
      <c r="H16419" s="49" t="s">
        <v>474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4</v>
      </c>
      <c r="N16419" s="53">
        <v>8201.2175515881845</v>
      </c>
      <c r="O16419" s="137">
        <v>44511</v>
      </c>
      <c r="P16419" s="137">
        <f t="shared" ref="P16419:P16482" si="606">O16419-18</f>
        <v>44493</v>
      </c>
      <c r="Q16419" s="137">
        <f t="shared" ref="Q16419:Q16482" si="607">O16419-5</f>
        <v>44506</v>
      </c>
    </row>
    <row r="16420" spans="1:17" x14ac:dyDescent="0.3">
      <c r="A16420" s="38" t="s">
        <v>710</v>
      </c>
      <c r="B16420" s="49" t="s">
        <v>450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7"/>
      <c r="H16420" s="49" t="s">
        <v>474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4</v>
      </c>
      <c r="N16420" s="53">
        <v>9406.1220230057552</v>
      </c>
      <c r="O16420" s="137">
        <v>44511</v>
      </c>
      <c r="P16420" s="137">
        <f t="shared" si="606"/>
        <v>44493</v>
      </c>
      <c r="Q16420" s="137">
        <f t="shared" si="607"/>
        <v>44506</v>
      </c>
    </row>
    <row r="16421" spans="1:17" x14ac:dyDescent="0.3">
      <c r="A16421" s="38" t="s">
        <v>709</v>
      </c>
      <c r="B16421" s="49" t="s">
        <v>443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7"/>
      <c r="H16421" s="49" t="s">
        <v>455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88</v>
      </c>
      <c r="N16421" s="53">
        <v>8094.3520057172273</v>
      </c>
      <c r="O16421" s="137">
        <v>44511</v>
      </c>
      <c r="P16421" s="137">
        <f t="shared" si="606"/>
        <v>44493</v>
      </c>
      <c r="Q16421" s="137">
        <f t="shared" si="607"/>
        <v>44506</v>
      </c>
    </row>
    <row r="16422" spans="1:17" x14ac:dyDescent="0.3">
      <c r="A16422" s="38" t="s">
        <v>708</v>
      </c>
      <c r="B16422" s="49" t="s">
        <v>447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7"/>
      <c r="H16422" s="49" t="s">
        <v>459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59</v>
      </c>
      <c r="N16422" s="53">
        <v>4057.0785667864052</v>
      </c>
      <c r="O16422" s="137">
        <v>44511</v>
      </c>
      <c r="P16422" s="137">
        <f t="shared" si="606"/>
        <v>44493</v>
      </c>
      <c r="Q16422" s="137">
        <f t="shared" si="607"/>
        <v>44506</v>
      </c>
    </row>
    <row r="16423" spans="1:17" x14ac:dyDescent="0.3">
      <c r="A16423" s="38" t="s">
        <v>707</v>
      </c>
      <c r="B16423" s="49" t="s">
        <v>450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7"/>
      <c r="H16423" s="49" t="s">
        <v>474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4</v>
      </c>
      <c r="N16423" s="53">
        <v>10397.711936461748</v>
      </c>
      <c r="O16423" s="137">
        <v>44511</v>
      </c>
      <c r="P16423" s="137">
        <f t="shared" si="606"/>
        <v>44493</v>
      </c>
      <c r="Q16423" s="137">
        <f t="shared" si="607"/>
        <v>44506</v>
      </c>
    </row>
    <row r="16424" spans="1:17" x14ac:dyDescent="0.3">
      <c r="A16424" s="38" t="s">
        <v>706</v>
      </c>
      <c r="B16424" s="49" t="s">
        <v>441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7"/>
      <c r="H16424" s="49" t="s">
        <v>455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88</v>
      </c>
      <c r="N16424" s="53">
        <v>9163.8920583929339</v>
      </c>
      <c r="O16424" s="137">
        <v>44511</v>
      </c>
      <c r="P16424" s="137">
        <f t="shared" si="606"/>
        <v>44493</v>
      </c>
      <c r="Q16424" s="137">
        <f t="shared" si="607"/>
        <v>44506</v>
      </c>
    </row>
    <row r="16425" spans="1:17" x14ac:dyDescent="0.3">
      <c r="A16425" s="38" t="s">
        <v>705</v>
      </c>
      <c r="B16425" s="49" t="s">
        <v>441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7"/>
      <c r="H16425" s="49" t="s">
        <v>459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88</v>
      </c>
      <c r="N16425" s="53">
        <v>10379.897936440864</v>
      </c>
      <c r="O16425" s="137">
        <v>44511</v>
      </c>
      <c r="P16425" s="137">
        <f t="shared" si="606"/>
        <v>44493</v>
      </c>
      <c r="Q16425" s="137">
        <f t="shared" si="607"/>
        <v>44506</v>
      </c>
    </row>
    <row r="16426" spans="1:17" x14ac:dyDescent="0.3">
      <c r="A16426" s="38" t="s">
        <v>704</v>
      </c>
      <c r="B16426" s="49" t="s">
        <v>444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7"/>
      <c r="H16426" s="49" t="s">
        <v>455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88</v>
      </c>
      <c r="N16426" s="53">
        <v>8491.9648708867317</v>
      </c>
      <c r="O16426" s="137">
        <v>44511</v>
      </c>
      <c r="P16426" s="137">
        <f t="shared" si="606"/>
        <v>44493</v>
      </c>
      <c r="Q16426" s="137">
        <f t="shared" si="607"/>
        <v>44506</v>
      </c>
    </row>
    <row r="16427" spans="1:17" x14ac:dyDescent="0.3">
      <c r="A16427" s="38" t="s">
        <v>703</v>
      </c>
      <c r="B16427" s="49" t="s">
        <v>441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7"/>
      <c r="H16427" s="49" t="s">
        <v>474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4</v>
      </c>
      <c r="N16427" s="53">
        <v>8080.6151760139601</v>
      </c>
      <c r="O16427" s="137">
        <v>44511</v>
      </c>
      <c r="P16427" s="137">
        <f t="shared" si="606"/>
        <v>44493</v>
      </c>
      <c r="Q16427" s="137">
        <f t="shared" si="607"/>
        <v>44506</v>
      </c>
    </row>
    <row r="16428" spans="1:17" x14ac:dyDescent="0.3">
      <c r="A16428" s="38" t="s">
        <v>702</v>
      </c>
      <c r="B16428" s="49" t="s">
        <v>444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7"/>
      <c r="H16428" s="49" t="s">
        <v>474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4</v>
      </c>
      <c r="N16428" s="53">
        <v>12543.804257188487</v>
      </c>
      <c r="O16428" s="137">
        <v>44511</v>
      </c>
      <c r="P16428" s="137">
        <f t="shared" si="606"/>
        <v>44493</v>
      </c>
      <c r="Q16428" s="137">
        <f t="shared" si="607"/>
        <v>44506</v>
      </c>
    </row>
    <row r="16429" spans="1:17" x14ac:dyDescent="0.3">
      <c r="A16429" s="38" t="s">
        <v>701</v>
      </c>
      <c r="B16429" s="49" t="s">
        <v>449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7"/>
      <c r="H16429" s="49" t="s">
        <v>459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59</v>
      </c>
      <c r="N16429" s="53">
        <v>7197.4474959236395</v>
      </c>
      <c r="O16429" s="137">
        <v>44511</v>
      </c>
      <c r="P16429" s="137">
        <f t="shared" si="606"/>
        <v>44493</v>
      </c>
      <c r="Q16429" s="137">
        <f t="shared" si="607"/>
        <v>44506</v>
      </c>
    </row>
    <row r="16430" spans="1:17" x14ac:dyDescent="0.3">
      <c r="A16430" s="38" t="s">
        <v>700</v>
      </c>
      <c r="B16430" s="49" t="s">
        <v>448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7"/>
      <c r="H16430" s="49" t="s">
        <v>455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88</v>
      </c>
      <c r="N16430" s="53">
        <v>8129.148434908383</v>
      </c>
      <c r="O16430" s="137">
        <v>44511</v>
      </c>
      <c r="P16430" s="137">
        <f t="shared" si="606"/>
        <v>44493</v>
      </c>
      <c r="Q16430" s="137">
        <f t="shared" si="607"/>
        <v>44506</v>
      </c>
    </row>
    <row r="16431" spans="1:17" x14ac:dyDescent="0.3">
      <c r="A16431" s="38" t="s">
        <v>699</v>
      </c>
      <c r="B16431" s="49" t="s">
        <v>449</v>
      </c>
      <c r="C16431" s="47">
        <v>8452.8586639732803</v>
      </c>
      <c r="D16431" s="49">
        <v>430</v>
      </c>
      <c r="E16431" s="49" t="s">
        <v>487</v>
      </c>
      <c r="F16431" s="48">
        <v>1.6900453271034892</v>
      </c>
      <c r="G16431" s="187"/>
      <c r="H16431" s="49" t="s">
        <v>455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88</v>
      </c>
      <c r="N16431" s="53">
        <v>9653.5389084151302</v>
      </c>
      <c r="O16431" s="137">
        <v>44511</v>
      </c>
      <c r="P16431" s="137">
        <f t="shared" si="606"/>
        <v>44493</v>
      </c>
      <c r="Q16431" s="137">
        <f t="shared" si="607"/>
        <v>44506</v>
      </c>
    </row>
    <row r="16432" spans="1:17" x14ac:dyDescent="0.3">
      <c r="A16432" s="38" t="s">
        <v>698</v>
      </c>
      <c r="B16432" s="49" t="s">
        <v>453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7"/>
      <c r="H16432" s="49" t="s">
        <v>459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59</v>
      </c>
      <c r="N16432" s="53">
        <v>7019.9013372185982</v>
      </c>
      <c r="O16432" s="137">
        <v>44511</v>
      </c>
      <c r="P16432" s="137">
        <f t="shared" si="606"/>
        <v>44493</v>
      </c>
      <c r="Q16432" s="137">
        <f t="shared" si="607"/>
        <v>44506</v>
      </c>
    </row>
    <row r="16433" spans="1:17" x14ac:dyDescent="0.3">
      <c r="A16433" s="38" t="s">
        <v>697</v>
      </c>
      <c r="B16433" s="49" t="s">
        <v>448</v>
      </c>
      <c r="C16433" s="47">
        <v>886.62872007655199</v>
      </c>
      <c r="D16433" s="49">
        <v>31</v>
      </c>
      <c r="E16433" s="49" t="s">
        <v>487</v>
      </c>
      <c r="F16433" s="48">
        <v>16.112397401790513</v>
      </c>
      <c r="G16433" s="187"/>
      <c r="H16433" s="49" t="s">
        <v>459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88</v>
      </c>
      <c r="N16433" s="53">
        <v>4962.6183997514781</v>
      </c>
      <c r="O16433" s="137">
        <v>44511</v>
      </c>
      <c r="P16433" s="137">
        <f t="shared" si="606"/>
        <v>44493</v>
      </c>
      <c r="Q16433" s="137">
        <f t="shared" si="607"/>
        <v>44506</v>
      </c>
    </row>
    <row r="16434" spans="1:17" x14ac:dyDescent="0.3">
      <c r="A16434" s="38" t="s">
        <v>696</v>
      </c>
      <c r="B16434" s="49" t="s">
        <v>453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7"/>
      <c r="H16434" s="49" t="s">
        <v>459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59</v>
      </c>
      <c r="N16434" s="53">
        <v>1522.6734751831214</v>
      </c>
      <c r="O16434" s="137">
        <v>44511</v>
      </c>
      <c r="P16434" s="137">
        <f t="shared" si="606"/>
        <v>44493</v>
      </c>
      <c r="Q16434" s="137">
        <f t="shared" si="607"/>
        <v>44506</v>
      </c>
    </row>
    <row r="16435" spans="1:17" x14ac:dyDescent="0.3">
      <c r="A16435" s="38" t="s">
        <v>695</v>
      </c>
      <c r="B16435" s="49" t="s">
        <v>450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7"/>
      <c r="H16435" s="49" t="s">
        <v>459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59</v>
      </c>
      <c r="N16435" s="53">
        <v>10885.371830538785</v>
      </c>
      <c r="O16435" s="137">
        <v>44511</v>
      </c>
      <c r="P16435" s="137">
        <f t="shared" si="606"/>
        <v>44493</v>
      </c>
      <c r="Q16435" s="137">
        <f t="shared" si="607"/>
        <v>44506</v>
      </c>
    </row>
    <row r="16436" spans="1:17" x14ac:dyDescent="0.3">
      <c r="A16436" s="38" t="s">
        <v>445</v>
      </c>
      <c r="B16436" s="49" t="s">
        <v>445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7"/>
      <c r="H16436" s="49" t="s">
        <v>474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4</v>
      </c>
      <c r="N16436" s="53">
        <v>5352.2480572438562</v>
      </c>
      <c r="O16436" s="137">
        <v>44511</v>
      </c>
      <c r="P16436" s="137">
        <f t="shared" si="606"/>
        <v>44493</v>
      </c>
      <c r="Q16436" s="137">
        <f t="shared" si="607"/>
        <v>44506</v>
      </c>
    </row>
    <row r="16437" spans="1:17" x14ac:dyDescent="0.3">
      <c r="A16437" s="38" t="s">
        <v>694</v>
      </c>
      <c r="B16437" s="49" t="s">
        <v>446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7"/>
      <c r="H16437" s="49" t="s">
        <v>474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4</v>
      </c>
      <c r="N16437" s="53">
        <v>11406.069572831086</v>
      </c>
      <c r="O16437" s="137">
        <v>44511</v>
      </c>
      <c r="P16437" s="137">
        <f t="shared" si="606"/>
        <v>44493</v>
      </c>
      <c r="Q16437" s="137">
        <f t="shared" si="607"/>
        <v>44506</v>
      </c>
    </row>
    <row r="16438" spans="1:17" x14ac:dyDescent="0.3">
      <c r="A16438" s="38" t="s">
        <v>693</v>
      </c>
      <c r="B16438" s="49" t="s">
        <v>444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7"/>
      <c r="H16438" s="49" t="s">
        <v>474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4</v>
      </c>
      <c r="N16438" s="53">
        <v>14500.291637331617</v>
      </c>
      <c r="O16438" s="137">
        <v>44511</v>
      </c>
      <c r="P16438" s="137">
        <f t="shared" si="606"/>
        <v>44493</v>
      </c>
      <c r="Q16438" s="137">
        <f t="shared" si="607"/>
        <v>44506</v>
      </c>
    </row>
    <row r="16439" spans="1:17" x14ac:dyDescent="0.3">
      <c r="A16439" s="38" t="s">
        <v>692</v>
      </c>
      <c r="B16439" s="49" t="s">
        <v>453</v>
      </c>
      <c r="C16439" s="47">
        <v>175.92213223044999</v>
      </c>
      <c r="D16439" s="49">
        <v>7</v>
      </c>
      <c r="E16439" s="49" t="s">
        <v>487</v>
      </c>
      <c r="F16439" s="48">
        <v>40.602379315755023</v>
      </c>
      <c r="G16439" s="187"/>
      <c r="H16439" s="49" t="s">
        <v>474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4</v>
      </c>
      <c r="N16439" s="53">
        <v>6252.7664146262732</v>
      </c>
      <c r="O16439" s="137">
        <v>44511</v>
      </c>
      <c r="P16439" s="137">
        <f t="shared" si="606"/>
        <v>44493</v>
      </c>
      <c r="Q16439" s="137">
        <f t="shared" si="607"/>
        <v>44506</v>
      </c>
    </row>
    <row r="16440" spans="1:17" x14ac:dyDescent="0.3">
      <c r="A16440" s="38" t="s">
        <v>691</v>
      </c>
      <c r="B16440" s="49" t="s">
        <v>452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7"/>
      <c r="H16440" s="49" t="s">
        <v>474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4</v>
      </c>
      <c r="N16440" s="53">
        <v>9933.0036912232918</v>
      </c>
      <c r="O16440" s="137">
        <v>44511</v>
      </c>
      <c r="P16440" s="137">
        <f t="shared" si="606"/>
        <v>44493</v>
      </c>
      <c r="Q16440" s="137">
        <f t="shared" si="607"/>
        <v>44506</v>
      </c>
    </row>
    <row r="16441" spans="1:17" x14ac:dyDescent="0.3">
      <c r="A16441" s="38" t="s">
        <v>690</v>
      </c>
      <c r="B16441" s="49" t="s">
        <v>441</v>
      </c>
      <c r="C16441" s="47">
        <v>1061.2180254191501</v>
      </c>
      <c r="D16441" s="49">
        <v>45</v>
      </c>
      <c r="E16441" s="49" t="s">
        <v>487</v>
      </c>
      <c r="F16441" s="48">
        <v>6.7308102310417537</v>
      </c>
      <c r="G16441" s="187"/>
      <c r="H16441" s="49" t="s">
        <v>474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4</v>
      </c>
      <c r="N16441" s="53">
        <v>6596.1940264209179</v>
      </c>
      <c r="O16441" s="137">
        <v>44511</v>
      </c>
      <c r="P16441" s="137">
        <f t="shared" si="606"/>
        <v>44493</v>
      </c>
      <c r="Q16441" s="137">
        <f t="shared" si="607"/>
        <v>44506</v>
      </c>
    </row>
    <row r="16442" spans="1:17" x14ac:dyDescent="0.3">
      <c r="A16442" s="38" t="s">
        <v>689</v>
      </c>
      <c r="B16442" s="49" t="s">
        <v>453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7"/>
      <c r="H16442" s="49" t="s">
        <v>459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59</v>
      </c>
      <c r="N16442" s="53">
        <v>3873.204857432559</v>
      </c>
      <c r="O16442" s="137">
        <v>44511</v>
      </c>
      <c r="P16442" s="137">
        <f t="shared" si="606"/>
        <v>44493</v>
      </c>
      <c r="Q16442" s="137">
        <f t="shared" si="607"/>
        <v>44506</v>
      </c>
    </row>
    <row r="16443" spans="1:17" x14ac:dyDescent="0.3">
      <c r="A16443" s="38" t="s">
        <v>688</v>
      </c>
      <c r="B16443" s="49" t="s">
        <v>449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7"/>
      <c r="H16443" s="49" t="s">
        <v>455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88</v>
      </c>
      <c r="N16443" s="53">
        <v>8408.6963690410848</v>
      </c>
      <c r="O16443" s="137">
        <v>44511</v>
      </c>
      <c r="P16443" s="137">
        <f t="shared" si="606"/>
        <v>44493</v>
      </c>
      <c r="Q16443" s="137">
        <f t="shared" si="607"/>
        <v>44506</v>
      </c>
    </row>
    <row r="16444" spans="1:17" x14ac:dyDescent="0.3">
      <c r="A16444" s="38" t="s">
        <v>687</v>
      </c>
      <c r="B16444" s="49" t="s">
        <v>450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7"/>
      <c r="H16444" s="49" t="s">
        <v>474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4</v>
      </c>
      <c r="N16444" s="53">
        <v>6631.3976367594059</v>
      </c>
      <c r="O16444" s="137">
        <v>44511</v>
      </c>
      <c r="P16444" s="137">
        <f t="shared" si="606"/>
        <v>44493</v>
      </c>
      <c r="Q16444" s="137">
        <f t="shared" si="607"/>
        <v>44506</v>
      </c>
    </row>
    <row r="16445" spans="1:17" x14ac:dyDescent="0.3">
      <c r="A16445" s="38" t="s">
        <v>686</v>
      </c>
      <c r="B16445" s="49" t="s">
        <v>450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7"/>
      <c r="H16445" s="49" t="s">
        <v>474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4</v>
      </c>
      <c r="N16445" s="53">
        <v>7658.1789739422675</v>
      </c>
      <c r="O16445" s="137">
        <v>44511</v>
      </c>
      <c r="P16445" s="137">
        <f t="shared" si="606"/>
        <v>44493</v>
      </c>
      <c r="Q16445" s="137">
        <f t="shared" si="607"/>
        <v>44506</v>
      </c>
    </row>
    <row r="16446" spans="1:17" x14ac:dyDescent="0.3">
      <c r="A16446" s="38" t="s">
        <v>685</v>
      </c>
      <c r="B16446" s="49" t="s">
        <v>446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7"/>
      <c r="H16446" s="49" t="s">
        <v>455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88</v>
      </c>
      <c r="N16446" s="53">
        <v>25500.052972733767</v>
      </c>
      <c r="O16446" s="137">
        <v>44511</v>
      </c>
      <c r="P16446" s="137">
        <f t="shared" si="606"/>
        <v>44493</v>
      </c>
      <c r="Q16446" s="137">
        <f t="shared" si="607"/>
        <v>44506</v>
      </c>
    </row>
    <row r="16447" spans="1:17" x14ac:dyDescent="0.3">
      <c r="A16447" s="38" t="s">
        <v>444</v>
      </c>
      <c r="B16447" s="49" t="s">
        <v>444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7"/>
      <c r="H16447" s="49" t="s">
        <v>474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4</v>
      </c>
      <c r="N16447" s="53">
        <v>7284.2421479398554</v>
      </c>
      <c r="O16447" s="137">
        <v>44511</v>
      </c>
      <c r="P16447" s="137">
        <f t="shared" si="606"/>
        <v>44493</v>
      </c>
      <c r="Q16447" s="137">
        <f t="shared" si="607"/>
        <v>44506</v>
      </c>
    </row>
    <row r="16448" spans="1:17" x14ac:dyDescent="0.3">
      <c r="A16448" s="38" t="s">
        <v>684</v>
      </c>
      <c r="B16448" s="49" t="s">
        <v>453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7"/>
      <c r="H16448" s="49" t="s">
        <v>474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4</v>
      </c>
      <c r="N16448" s="53">
        <v>16262.547266530693</v>
      </c>
      <c r="O16448" s="137">
        <v>44511</v>
      </c>
      <c r="P16448" s="137">
        <f t="shared" si="606"/>
        <v>44493</v>
      </c>
      <c r="Q16448" s="137">
        <f t="shared" si="607"/>
        <v>44506</v>
      </c>
    </row>
    <row r="16449" spans="1:17" x14ac:dyDescent="0.3">
      <c r="A16449" s="38" t="s">
        <v>683</v>
      </c>
      <c r="B16449" s="49" t="s">
        <v>450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7"/>
      <c r="H16449" s="49" t="s">
        <v>474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88</v>
      </c>
      <c r="N16449" s="53">
        <v>19674.300101711335</v>
      </c>
      <c r="O16449" s="137">
        <v>44511</v>
      </c>
      <c r="P16449" s="137">
        <f t="shared" si="606"/>
        <v>44493</v>
      </c>
      <c r="Q16449" s="137">
        <f t="shared" si="607"/>
        <v>44506</v>
      </c>
    </row>
    <row r="16450" spans="1:17" x14ac:dyDescent="0.3">
      <c r="A16450" s="38" t="s">
        <v>682</v>
      </c>
      <c r="B16450" s="49" t="s">
        <v>452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7"/>
      <c r="H16450" s="49" t="s">
        <v>474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4</v>
      </c>
      <c r="N16450" s="53">
        <v>6769.8364813538883</v>
      </c>
      <c r="O16450" s="137">
        <v>44511</v>
      </c>
      <c r="P16450" s="137">
        <f t="shared" si="606"/>
        <v>44493</v>
      </c>
      <c r="Q16450" s="137">
        <f t="shared" si="607"/>
        <v>44506</v>
      </c>
    </row>
    <row r="16451" spans="1:17" x14ac:dyDescent="0.3">
      <c r="A16451" s="38" t="s">
        <v>681</v>
      </c>
      <c r="B16451" s="49" t="s">
        <v>441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7"/>
      <c r="H16451" s="49" t="s">
        <v>474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4</v>
      </c>
      <c r="N16451" s="53">
        <v>9693.9335836824466</v>
      </c>
      <c r="O16451" s="137">
        <v>44511</v>
      </c>
      <c r="P16451" s="137">
        <f t="shared" si="606"/>
        <v>44493</v>
      </c>
      <c r="Q16451" s="137">
        <f t="shared" si="607"/>
        <v>44506</v>
      </c>
    </row>
    <row r="16452" spans="1:17" x14ac:dyDescent="0.3">
      <c r="A16452" s="38" t="s">
        <v>680</v>
      </c>
      <c r="B16452" s="49" t="s">
        <v>446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7"/>
      <c r="H16452" s="49" t="s">
        <v>474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4</v>
      </c>
      <c r="N16452" s="53">
        <v>8537.6212381334299</v>
      </c>
      <c r="O16452" s="137">
        <v>44511</v>
      </c>
      <c r="P16452" s="137">
        <f t="shared" si="606"/>
        <v>44493</v>
      </c>
      <c r="Q16452" s="137">
        <f t="shared" si="607"/>
        <v>44506</v>
      </c>
    </row>
    <row r="16453" spans="1:17" x14ac:dyDescent="0.3">
      <c r="A16453" s="38" t="s">
        <v>679</v>
      </c>
      <c r="B16453" s="49" t="s">
        <v>447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7"/>
      <c r="H16453" s="49" t="s">
        <v>474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59</v>
      </c>
      <c r="N16453" s="53">
        <v>50079.687379479008</v>
      </c>
      <c r="O16453" s="137">
        <v>44511</v>
      </c>
      <c r="P16453" s="137">
        <f t="shared" si="606"/>
        <v>44493</v>
      </c>
      <c r="Q16453" s="137">
        <f t="shared" si="607"/>
        <v>44506</v>
      </c>
    </row>
    <row r="16454" spans="1:17" x14ac:dyDescent="0.3">
      <c r="A16454" s="38" t="s">
        <v>678</v>
      </c>
      <c r="B16454" s="49" t="s">
        <v>441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7"/>
      <c r="H16454" s="49" t="s">
        <v>474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59</v>
      </c>
      <c r="N16454" s="53">
        <v>13300.321670827803</v>
      </c>
      <c r="O16454" s="137">
        <v>44511</v>
      </c>
      <c r="P16454" s="137">
        <f t="shared" si="606"/>
        <v>44493</v>
      </c>
      <c r="Q16454" s="137">
        <f t="shared" si="607"/>
        <v>44506</v>
      </c>
    </row>
    <row r="16455" spans="1:17" x14ac:dyDescent="0.3">
      <c r="A16455" s="38" t="s">
        <v>677</v>
      </c>
      <c r="B16455" s="49" t="s">
        <v>441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7"/>
      <c r="H16455" s="49" t="s">
        <v>474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4</v>
      </c>
      <c r="N16455" s="53">
        <v>11163.208865793773</v>
      </c>
      <c r="O16455" s="137">
        <v>44511</v>
      </c>
      <c r="P16455" s="137">
        <f t="shared" si="606"/>
        <v>44493</v>
      </c>
      <c r="Q16455" s="137">
        <f t="shared" si="607"/>
        <v>44506</v>
      </c>
    </row>
    <row r="16456" spans="1:17" x14ac:dyDescent="0.3">
      <c r="A16456" s="38" t="s">
        <v>676</v>
      </c>
      <c r="B16456" s="49" t="s">
        <v>449</v>
      </c>
      <c r="C16456" s="47">
        <v>2949.2506508674801</v>
      </c>
      <c r="D16456" s="49">
        <v>91</v>
      </c>
      <c r="E16456" s="49" t="s">
        <v>487</v>
      </c>
      <c r="F16456" s="48">
        <v>2.4219227147601621</v>
      </c>
      <c r="G16456" s="187"/>
      <c r="H16456" s="49" t="s">
        <v>474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4</v>
      </c>
      <c r="N16456" s="53">
        <v>8714.0779277070633</v>
      </c>
      <c r="O16456" s="137">
        <v>44511</v>
      </c>
      <c r="P16456" s="137">
        <f t="shared" si="606"/>
        <v>44493</v>
      </c>
      <c r="Q16456" s="137">
        <f t="shared" si="607"/>
        <v>44506</v>
      </c>
    </row>
    <row r="16457" spans="1:17" x14ac:dyDescent="0.3">
      <c r="A16457" s="38" t="s">
        <v>675</v>
      </c>
      <c r="B16457" s="49" t="s">
        <v>452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7"/>
      <c r="H16457" s="49" t="s">
        <v>455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88</v>
      </c>
      <c r="N16457" s="53">
        <v>20768.587532040397</v>
      </c>
      <c r="O16457" s="137">
        <v>44511</v>
      </c>
      <c r="P16457" s="137">
        <f t="shared" si="606"/>
        <v>44493</v>
      </c>
      <c r="Q16457" s="137">
        <f t="shared" si="607"/>
        <v>44506</v>
      </c>
    </row>
    <row r="16458" spans="1:17" x14ac:dyDescent="0.3">
      <c r="A16458" s="38" t="s">
        <v>674</v>
      </c>
      <c r="B16458" s="49" t="s">
        <v>443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7"/>
      <c r="H16458" s="49" t="s">
        <v>474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4</v>
      </c>
      <c r="N16458" s="53">
        <v>9292.0002104970572</v>
      </c>
      <c r="O16458" s="137">
        <v>44511</v>
      </c>
      <c r="P16458" s="137">
        <f t="shared" si="606"/>
        <v>44493</v>
      </c>
      <c r="Q16458" s="137">
        <f t="shared" si="607"/>
        <v>44506</v>
      </c>
    </row>
    <row r="16459" spans="1:17" x14ac:dyDescent="0.3">
      <c r="A16459" s="38" t="s">
        <v>673</v>
      </c>
      <c r="B16459" s="49" t="s">
        <v>444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7"/>
      <c r="H16459" s="49" t="s">
        <v>474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4</v>
      </c>
      <c r="N16459" s="53">
        <v>10162.77928188087</v>
      </c>
      <c r="O16459" s="137">
        <v>44511</v>
      </c>
      <c r="P16459" s="137">
        <f t="shared" si="606"/>
        <v>44493</v>
      </c>
      <c r="Q16459" s="137">
        <f t="shared" si="607"/>
        <v>44506</v>
      </c>
    </row>
    <row r="16460" spans="1:17" x14ac:dyDescent="0.3">
      <c r="A16460" s="38" t="s">
        <v>672</v>
      </c>
      <c r="B16460" s="49" t="s">
        <v>451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7"/>
      <c r="H16460" s="49" t="s">
        <v>459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88</v>
      </c>
      <c r="N16460" s="53">
        <v>3782.2660540793363</v>
      </c>
      <c r="O16460" s="137">
        <v>44511</v>
      </c>
      <c r="P16460" s="137">
        <f t="shared" si="606"/>
        <v>44493</v>
      </c>
      <c r="Q16460" s="137">
        <f t="shared" si="607"/>
        <v>44506</v>
      </c>
    </row>
    <row r="16461" spans="1:17" x14ac:dyDescent="0.3">
      <c r="A16461" s="38" t="s">
        <v>671</v>
      </c>
      <c r="B16461" s="49" t="s">
        <v>441</v>
      </c>
      <c r="C16461" s="47">
        <v>2134.12534396605</v>
      </c>
      <c r="D16461" s="49">
        <v>134</v>
      </c>
      <c r="E16461" s="49" t="s">
        <v>487</v>
      </c>
      <c r="F16461" s="48">
        <v>3.3469717057869177</v>
      </c>
      <c r="G16461" s="187"/>
      <c r="H16461" s="49" t="s">
        <v>455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88</v>
      </c>
      <c r="N16461" s="53">
        <v>7731.5046403677798</v>
      </c>
      <c r="O16461" s="137">
        <v>44511</v>
      </c>
      <c r="P16461" s="137">
        <f t="shared" si="606"/>
        <v>44493</v>
      </c>
      <c r="Q16461" s="137">
        <f t="shared" si="607"/>
        <v>44506</v>
      </c>
    </row>
    <row r="16462" spans="1:17" x14ac:dyDescent="0.3">
      <c r="A16462" s="38" t="s">
        <v>670</v>
      </c>
      <c r="B16462" s="49" t="s">
        <v>449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7"/>
      <c r="H16462" s="49" t="s">
        <v>455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88</v>
      </c>
      <c r="N16462" s="53">
        <v>9329.4546654776514</v>
      </c>
      <c r="O16462" s="137">
        <v>44511</v>
      </c>
      <c r="P16462" s="137">
        <f t="shared" si="606"/>
        <v>44493</v>
      </c>
      <c r="Q16462" s="137">
        <f t="shared" si="607"/>
        <v>44506</v>
      </c>
    </row>
    <row r="16463" spans="1:17" x14ac:dyDescent="0.3">
      <c r="A16463" s="38" t="s">
        <v>669</v>
      </c>
      <c r="B16463" s="49" t="s">
        <v>454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7"/>
      <c r="H16463" s="49" t="s">
        <v>474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4</v>
      </c>
      <c r="N16463" s="53">
        <v>6174.0710269285055</v>
      </c>
      <c r="O16463" s="137">
        <v>44511</v>
      </c>
      <c r="P16463" s="137">
        <f t="shared" si="606"/>
        <v>44493</v>
      </c>
      <c r="Q16463" s="137">
        <f t="shared" si="607"/>
        <v>44506</v>
      </c>
    </row>
    <row r="16464" spans="1:17" x14ac:dyDescent="0.3">
      <c r="A16464" s="38" t="s">
        <v>668</v>
      </c>
      <c r="B16464" s="49" t="s">
        <v>453</v>
      </c>
      <c r="C16464" s="47">
        <v>1879.9555993321101</v>
      </c>
      <c r="D16464" s="49">
        <v>95</v>
      </c>
      <c r="E16464" s="49" t="s">
        <v>487</v>
      </c>
      <c r="F16464" s="48">
        <v>15.197927324229951</v>
      </c>
      <c r="G16464" s="187"/>
      <c r="H16464" s="49" t="s">
        <v>474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4</v>
      </c>
      <c r="N16464" s="53">
        <v>6861.8641868898239</v>
      </c>
      <c r="O16464" s="137">
        <v>44511</v>
      </c>
      <c r="P16464" s="137">
        <f t="shared" si="606"/>
        <v>44493</v>
      </c>
      <c r="Q16464" s="137">
        <f t="shared" si="607"/>
        <v>44506</v>
      </c>
    </row>
    <row r="16465" spans="1:17" x14ac:dyDescent="0.3">
      <c r="A16465" s="38" t="s">
        <v>667</v>
      </c>
      <c r="B16465" s="49" t="s">
        <v>441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7"/>
      <c r="H16465" s="49" t="s">
        <v>455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88</v>
      </c>
      <c r="N16465" s="53">
        <v>9775.0033960987766</v>
      </c>
      <c r="O16465" s="137">
        <v>44511</v>
      </c>
      <c r="P16465" s="137">
        <f t="shared" si="606"/>
        <v>44493</v>
      </c>
      <c r="Q16465" s="137">
        <f t="shared" si="607"/>
        <v>44506</v>
      </c>
    </row>
    <row r="16466" spans="1:17" x14ac:dyDescent="0.3">
      <c r="A16466" s="38" t="s">
        <v>666</v>
      </c>
      <c r="B16466" s="49" t="s">
        <v>448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7"/>
      <c r="H16466" s="49" t="s">
        <v>455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88</v>
      </c>
      <c r="N16466" s="53">
        <v>10029.969752012546</v>
      </c>
      <c r="O16466" s="137">
        <v>44511</v>
      </c>
      <c r="P16466" s="137">
        <f t="shared" si="606"/>
        <v>44493</v>
      </c>
      <c r="Q16466" s="137">
        <f t="shared" si="607"/>
        <v>44506</v>
      </c>
    </row>
    <row r="16467" spans="1:17" x14ac:dyDescent="0.3">
      <c r="A16467" s="38" t="s">
        <v>665</v>
      </c>
      <c r="B16467" s="49" t="s">
        <v>441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7"/>
      <c r="H16467" s="49" t="s">
        <v>474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4</v>
      </c>
      <c r="N16467" s="53">
        <v>29334.778912530095</v>
      </c>
      <c r="O16467" s="137">
        <v>44511</v>
      </c>
      <c r="P16467" s="137">
        <f t="shared" si="606"/>
        <v>44493</v>
      </c>
      <c r="Q16467" s="137">
        <f t="shared" si="607"/>
        <v>44506</v>
      </c>
    </row>
    <row r="16468" spans="1:17" x14ac:dyDescent="0.3">
      <c r="A16468" s="38" t="s">
        <v>664</v>
      </c>
      <c r="B16468" s="49" t="s">
        <v>450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7"/>
      <c r="H16468" s="49" t="s">
        <v>474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4</v>
      </c>
      <c r="N16468" s="53">
        <v>11524.657508747297</v>
      </c>
      <c r="O16468" s="137">
        <v>44511</v>
      </c>
      <c r="P16468" s="137">
        <f t="shared" si="606"/>
        <v>44493</v>
      </c>
      <c r="Q16468" s="137">
        <f t="shared" si="607"/>
        <v>44506</v>
      </c>
    </row>
    <row r="16469" spans="1:17" x14ac:dyDescent="0.3">
      <c r="A16469" s="38" t="s">
        <v>663</v>
      </c>
      <c r="B16469" s="49" t="s">
        <v>447</v>
      </c>
      <c r="C16469" s="47">
        <v>1233.54376087695</v>
      </c>
      <c r="D16469" s="49">
        <v>41</v>
      </c>
      <c r="E16469" s="49" t="s">
        <v>487</v>
      </c>
      <c r="F16469" s="48">
        <v>11.581035662292432</v>
      </c>
      <c r="G16469" s="187"/>
      <c r="H16469" s="49" t="s">
        <v>474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4</v>
      </c>
      <c r="N16469" s="53">
        <v>8349.9267125128426</v>
      </c>
      <c r="O16469" s="137">
        <v>44511</v>
      </c>
      <c r="P16469" s="137">
        <f t="shared" si="606"/>
        <v>44493</v>
      </c>
      <c r="Q16469" s="137">
        <f t="shared" si="607"/>
        <v>44506</v>
      </c>
    </row>
    <row r="16470" spans="1:17" x14ac:dyDescent="0.3">
      <c r="A16470" s="38" t="s">
        <v>662</v>
      </c>
      <c r="B16470" s="49" t="s">
        <v>443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7"/>
      <c r="H16470" s="49" t="s">
        <v>455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88</v>
      </c>
      <c r="N16470" s="53">
        <v>6787.5863341164577</v>
      </c>
      <c r="O16470" s="137">
        <v>44511</v>
      </c>
      <c r="P16470" s="137">
        <f t="shared" si="606"/>
        <v>44493</v>
      </c>
      <c r="Q16470" s="137">
        <f t="shared" si="607"/>
        <v>44506</v>
      </c>
    </row>
    <row r="16471" spans="1:17" x14ac:dyDescent="0.3">
      <c r="A16471" s="38" t="s">
        <v>661</v>
      </c>
      <c r="B16471" s="49" t="s">
        <v>446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7"/>
      <c r="H16471" s="49" t="s">
        <v>474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4</v>
      </c>
      <c r="N16471" s="53">
        <v>5702.8328612801979</v>
      </c>
      <c r="O16471" s="137">
        <v>44511</v>
      </c>
      <c r="P16471" s="137">
        <f t="shared" si="606"/>
        <v>44493</v>
      </c>
      <c r="Q16471" s="137">
        <f t="shared" si="607"/>
        <v>44506</v>
      </c>
    </row>
    <row r="16472" spans="1:17" x14ac:dyDescent="0.3">
      <c r="A16472" s="38" t="s">
        <v>660</v>
      </c>
      <c r="B16472" s="49" t="s">
        <v>453</v>
      </c>
      <c r="C16472" s="47">
        <v>834.58018010005105</v>
      </c>
      <c r="D16472" s="49">
        <v>18</v>
      </c>
      <c r="E16472" s="49" t="s">
        <v>487</v>
      </c>
      <c r="F16472" s="48">
        <v>25.675869065093938</v>
      </c>
      <c r="G16472" s="187"/>
      <c r="H16472" s="49" t="s">
        <v>474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4</v>
      </c>
      <c r="N16472" s="53">
        <v>5272.1117813659557</v>
      </c>
      <c r="O16472" s="137">
        <v>44511</v>
      </c>
      <c r="P16472" s="137">
        <f t="shared" si="606"/>
        <v>44493</v>
      </c>
      <c r="Q16472" s="137">
        <f t="shared" si="607"/>
        <v>44506</v>
      </c>
    </row>
    <row r="16473" spans="1:17" x14ac:dyDescent="0.3">
      <c r="A16473" s="38" t="s">
        <v>659</v>
      </c>
      <c r="B16473" s="49" t="s">
        <v>441</v>
      </c>
      <c r="C16473" s="47">
        <v>1267.67563041731</v>
      </c>
      <c r="D16473" s="49">
        <v>81</v>
      </c>
      <c r="E16473" s="49" t="s">
        <v>487</v>
      </c>
      <c r="F16473" s="48">
        <v>22.53843797724743</v>
      </c>
      <c r="G16473" s="187"/>
      <c r="H16473" s="49" t="s">
        <v>474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4</v>
      </c>
      <c r="N16473" s="53">
        <v>10728.296477169773</v>
      </c>
      <c r="O16473" s="137">
        <v>44511</v>
      </c>
      <c r="P16473" s="137">
        <f t="shared" si="606"/>
        <v>44493</v>
      </c>
      <c r="Q16473" s="137">
        <f t="shared" si="607"/>
        <v>44506</v>
      </c>
    </row>
    <row r="16474" spans="1:17" x14ac:dyDescent="0.3">
      <c r="A16474" s="38" t="s">
        <v>658</v>
      </c>
      <c r="B16474" s="49" t="s">
        <v>441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7"/>
      <c r="H16474" s="49" t="s">
        <v>455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88</v>
      </c>
      <c r="N16474" s="53">
        <v>8113.1156245706452</v>
      </c>
      <c r="O16474" s="137">
        <v>44511</v>
      </c>
      <c r="P16474" s="137">
        <f t="shared" si="606"/>
        <v>44493</v>
      </c>
      <c r="Q16474" s="137">
        <f t="shared" si="607"/>
        <v>44506</v>
      </c>
    </row>
    <row r="16475" spans="1:17" x14ac:dyDescent="0.3">
      <c r="A16475" s="38" t="s">
        <v>657</v>
      </c>
      <c r="B16475" s="49" t="s">
        <v>453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7"/>
      <c r="H16475" s="49" t="s">
        <v>474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4</v>
      </c>
      <c r="N16475" s="53">
        <v>14678.473437311026</v>
      </c>
      <c r="O16475" s="137">
        <v>44511</v>
      </c>
      <c r="P16475" s="137">
        <f t="shared" si="606"/>
        <v>44493</v>
      </c>
      <c r="Q16475" s="137">
        <f t="shared" si="607"/>
        <v>44506</v>
      </c>
    </row>
    <row r="16476" spans="1:17" x14ac:dyDescent="0.3">
      <c r="A16476" s="38" t="s">
        <v>656</v>
      </c>
      <c r="B16476" s="49" t="s">
        <v>447</v>
      </c>
      <c r="C16476" s="47">
        <v>625.94499034377498</v>
      </c>
      <c r="D16476" s="49">
        <v>23</v>
      </c>
      <c r="E16476" s="49" t="s">
        <v>487</v>
      </c>
      <c r="F16476" s="48">
        <v>22.822635385049466</v>
      </c>
      <c r="G16476" s="187"/>
      <c r="H16476" s="49" t="s">
        <v>474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4</v>
      </c>
      <c r="N16476" s="53">
        <v>11662.366681760277</v>
      </c>
      <c r="O16476" s="137">
        <v>44511</v>
      </c>
      <c r="P16476" s="137">
        <f t="shared" si="606"/>
        <v>44493</v>
      </c>
      <c r="Q16476" s="137">
        <f t="shared" si="607"/>
        <v>44506</v>
      </c>
    </row>
    <row r="16477" spans="1:17" x14ac:dyDescent="0.3">
      <c r="A16477" s="38" t="s">
        <v>655</v>
      </c>
      <c r="B16477" s="49" t="s">
        <v>444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7"/>
      <c r="H16477" s="49" t="s">
        <v>474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4</v>
      </c>
      <c r="N16477" s="53">
        <v>8142.4427356226442</v>
      </c>
      <c r="O16477" s="137">
        <v>44511</v>
      </c>
      <c r="P16477" s="137">
        <f t="shared" si="606"/>
        <v>44493</v>
      </c>
      <c r="Q16477" s="137">
        <f t="shared" si="607"/>
        <v>44506</v>
      </c>
    </row>
    <row r="16478" spans="1:17" x14ac:dyDescent="0.3">
      <c r="A16478" s="38" t="s">
        <v>443</v>
      </c>
      <c r="B16478" s="49" t="s">
        <v>443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7"/>
      <c r="H16478" s="49" t="s">
        <v>455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88</v>
      </c>
      <c r="N16478" s="53">
        <v>7864.0380511146013</v>
      </c>
      <c r="O16478" s="137">
        <v>44511</v>
      </c>
      <c r="P16478" s="137">
        <f t="shared" si="606"/>
        <v>44493</v>
      </c>
      <c r="Q16478" s="137">
        <f t="shared" si="607"/>
        <v>44506</v>
      </c>
    </row>
    <row r="16479" spans="1:17" x14ac:dyDescent="0.3">
      <c r="A16479" s="38" t="s">
        <v>654</v>
      </c>
      <c r="B16479" s="49" t="s">
        <v>443</v>
      </c>
      <c r="C16479" s="47">
        <v>3007.0790085752401</v>
      </c>
      <c r="D16479" s="49">
        <v>193</v>
      </c>
      <c r="E16479" s="49" t="s">
        <v>487</v>
      </c>
      <c r="F16479" s="48">
        <v>4.7506946924161086</v>
      </c>
      <c r="G16479" s="187"/>
      <c r="H16479" s="49" t="s">
        <v>455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88</v>
      </c>
      <c r="N16479" s="53">
        <v>6950.266335004766</v>
      </c>
      <c r="O16479" s="137">
        <v>44511</v>
      </c>
      <c r="P16479" s="137">
        <f t="shared" si="606"/>
        <v>44493</v>
      </c>
      <c r="Q16479" s="137">
        <f t="shared" si="607"/>
        <v>44506</v>
      </c>
    </row>
    <row r="16480" spans="1:17" x14ac:dyDescent="0.3">
      <c r="A16480" s="38" t="s">
        <v>653</v>
      </c>
      <c r="B16480" s="49" t="s">
        <v>441</v>
      </c>
      <c r="C16480" s="47">
        <v>3230.2527941828198</v>
      </c>
      <c r="D16480" s="49">
        <v>214</v>
      </c>
      <c r="E16480" s="49" t="s">
        <v>487</v>
      </c>
      <c r="F16480" s="48">
        <v>8.8449512752937611</v>
      </c>
      <c r="G16480" s="187"/>
      <c r="H16480" s="49" t="s">
        <v>455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88</v>
      </c>
      <c r="N16480" s="53">
        <v>11516.126560432478</v>
      </c>
      <c r="O16480" s="137">
        <v>44511</v>
      </c>
      <c r="P16480" s="137">
        <f t="shared" si="606"/>
        <v>44493</v>
      </c>
      <c r="Q16480" s="137">
        <f t="shared" si="607"/>
        <v>44506</v>
      </c>
    </row>
    <row r="16481" spans="1:17" x14ac:dyDescent="0.3">
      <c r="A16481" s="38" t="s">
        <v>652</v>
      </c>
      <c r="B16481" s="49" t="s">
        <v>454</v>
      </c>
      <c r="C16481" s="47">
        <v>2582.8318203587801</v>
      </c>
      <c r="D16481" s="49">
        <v>347</v>
      </c>
      <c r="E16481" s="49" t="s">
        <v>487</v>
      </c>
      <c r="F16481" s="48">
        <v>5.5310276778802665</v>
      </c>
      <c r="G16481" s="187"/>
      <c r="H16481" s="49" t="s">
        <v>455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88</v>
      </c>
      <c r="N16481" s="53">
        <v>8556.499817680773</v>
      </c>
      <c r="O16481" s="137">
        <v>44511</v>
      </c>
      <c r="P16481" s="137">
        <f t="shared" si="606"/>
        <v>44493</v>
      </c>
      <c r="Q16481" s="137">
        <f t="shared" si="607"/>
        <v>44506</v>
      </c>
    </row>
    <row r="16482" spans="1:17" x14ac:dyDescent="0.3">
      <c r="A16482" s="38" t="s">
        <v>651</v>
      </c>
      <c r="B16482" s="49" t="s">
        <v>444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7"/>
      <c r="H16482" s="49" t="s">
        <v>474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59</v>
      </c>
      <c r="N16482" s="53">
        <v>10733.682955226621</v>
      </c>
      <c r="O16482" s="137">
        <v>44511</v>
      </c>
      <c r="P16482" s="137">
        <f t="shared" si="606"/>
        <v>44493</v>
      </c>
      <c r="Q16482" s="137">
        <f t="shared" si="607"/>
        <v>44506</v>
      </c>
    </row>
    <row r="16483" spans="1:17" x14ac:dyDescent="0.3">
      <c r="A16483" s="38" t="s">
        <v>650</v>
      </c>
      <c r="B16483" s="49" t="s">
        <v>444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7"/>
      <c r="H16483" s="49" t="s">
        <v>455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59</v>
      </c>
      <c r="N16483" s="53">
        <v>12233.620214614219</v>
      </c>
      <c r="O16483" s="137">
        <v>44511</v>
      </c>
      <c r="P16483" s="137">
        <f t="shared" ref="P16483:P16546" si="608">O16483-18</f>
        <v>44493</v>
      </c>
      <c r="Q16483" s="137">
        <f t="shared" ref="Q16483:Q16546" si="609">O16483-5</f>
        <v>44506</v>
      </c>
    </row>
    <row r="16484" spans="1:17" x14ac:dyDescent="0.3">
      <c r="A16484" s="38" t="s">
        <v>649</v>
      </c>
      <c r="B16484" s="49" t="s">
        <v>452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7"/>
      <c r="H16484" s="49" t="s">
        <v>474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4</v>
      </c>
      <c r="N16484" s="53">
        <v>8655.6884639542604</v>
      </c>
      <c r="O16484" s="137">
        <v>44511</v>
      </c>
      <c r="P16484" s="137">
        <f t="shared" si="608"/>
        <v>44493</v>
      </c>
      <c r="Q16484" s="137">
        <f t="shared" si="609"/>
        <v>44506</v>
      </c>
    </row>
    <row r="16485" spans="1:17" x14ac:dyDescent="0.3">
      <c r="A16485" s="38" t="s">
        <v>648</v>
      </c>
      <c r="B16485" s="49" t="s">
        <v>446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7"/>
      <c r="H16485" s="49" t="s">
        <v>474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4</v>
      </c>
      <c r="N16485" s="53">
        <v>8446.5128011649485</v>
      </c>
      <c r="O16485" s="137">
        <v>44511</v>
      </c>
      <c r="P16485" s="137">
        <f t="shared" si="608"/>
        <v>44493</v>
      </c>
      <c r="Q16485" s="137">
        <f t="shared" si="609"/>
        <v>44506</v>
      </c>
    </row>
    <row r="16486" spans="1:17" x14ac:dyDescent="0.3">
      <c r="A16486" s="38" t="s">
        <v>647</v>
      </c>
      <c r="B16486" s="49" t="s">
        <v>452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7"/>
      <c r="H16486" s="49" t="s">
        <v>474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4</v>
      </c>
      <c r="N16486" s="53">
        <v>5160.2311548565967</v>
      </c>
      <c r="O16486" s="137">
        <v>44511</v>
      </c>
      <c r="P16486" s="137">
        <f t="shared" si="608"/>
        <v>44493</v>
      </c>
      <c r="Q16486" s="137">
        <f t="shared" si="609"/>
        <v>44506</v>
      </c>
    </row>
    <row r="16487" spans="1:17" x14ac:dyDescent="0.3">
      <c r="A16487" s="38" t="s">
        <v>646</v>
      </c>
      <c r="B16487" s="49" t="s">
        <v>442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7"/>
      <c r="H16487" s="49" t="s">
        <v>455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59</v>
      </c>
      <c r="N16487" s="53">
        <v>10675.605209095344</v>
      </c>
      <c r="O16487" s="137">
        <v>44511</v>
      </c>
      <c r="P16487" s="137">
        <f t="shared" si="608"/>
        <v>44493</v>
      </c>
      <c r="Q16487" s="137">
        <f t="shared" si="609"/>
        <v>44506</v>
      </c>
    </row>
    <row r="16488" spans="1:17" x14ac:dyDescent="0.3">
      <c r="A16488" s="38" t="s">
        <v>645</v>
      </c>
      <c r="B16488" s="49" t="s">
        <v>453</v>
      </c>
      <c r="C16488" s="47">
        <v>1304.7898284374701</v>
      </c>
      <c r="D16488" s="49">
        <v>58</v>
      </c>
      <c r="E16488" s="49" t="s">
        <v>487</v>
      </c>
      <c r="F16488" s="48">
        <v>16.42300618961206</v>
      </c>
      <c r="G16488" s="187"/>
      <c r="H16488" s="49" t="s">
        <v>474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4</v>
      </c>
      <c r="N16488" s="53">
        <v>7817.3509462553402</v>
      </c>
      <c r="O16488" s="137">
        <v>44511</v>
      </c>
      <c r="P16488" s="137">
        <f t="shared" si="608"/>
        <v>44493</v>
      </c>
      <c r="Q16488" s="137">
        <f t="shared" si="609"/>
        <v>44506</v>
      </c>
    </row>
    <row r="16489" spans="1:17" x14ac:dyDescent="0.3">
      <c r="A16489" s="38" t="s">
        <v>644</v>
      </c>
      <c r="B16489" s="49" t="s">
        <v>443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7"/>
      <c r="H16489" s="49" t="s">
        <v>455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88</v>
      </c>
      <c r="N16489" s="53">
        <v>8703.8736973982795</v>
      </c>
      <c r="O16489" s="137">
        <v>44511</v>
      </c>
      <c r="P16489" s="137">
        <f t="shared" si="608"/>
        <v>44493</v>
      </c>
      <c r="Q16489" s="137">
        <f t="shared" si="609"/>
        <v>44506</v>
      </c>
    </row>
    <row r="16490" spans="1:17" x14ac:dyDescent="0.3">
      <c r="A16490" s="38" t="s">
        <v>643</v>
      </c>
      <c r="B16490" s="49" t="s">
        <v>443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7"/>
      <c r="H16490" s="49" t="s">
        <v>474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59</v>
      </c>
      <c r="N16490" s="53">
        <v>10507.821308059167</v>
      </c>
      <c r="O16490" s="137">
        <v>44511</v>
      </c>
      <c r="P16490" s="137">
        <f t="shared" si="608"/>
        <v>44493</v>
      </c>
      <c r="Q16490" s="137">
        <f t="shared" si="609"/>
        <v>44506</v>
      </c>
    </row>
    <row r="16491" spans="1:17" x14ac:dyDescent="0.3">
      <c r="A16491" s="38" t="s">
        <v>642</v>
      </c>
      <c r="B16491" s="49" t="s">
        <v>450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7"/>
      <c r="H16491" s="49" t="s">
        <v>474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4</v>
      </c>
      <c r="N16491" s="53">
        <v>6004.491761339229</v>
      </c>
      <c r="O16491" s="137">
        <v>44511</v>
      </c>
      <c r="P16491" s="137">
        <f t="shared" si="608"/>
        <v>44493</v>
      </c>
      <c r="Q16491" s="137">
        <f t="shared" si="609"/>
        <v>44506</v>
      </c>
    </row>
    <row r="16492" spans="1:17" x14ac:dyDescent="0.3">
      <c r="A16492" s="38" t="s">
        <v>641</v>
      </c>
      <c r="B16492" s="49" t="s">
        <v>449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7"/>
      <c r="H16492" s="49" t="s">
        <v>459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59</v>
      </c>
      <c r="N16492" s="53">
        <v>13696.245621162085</v>
      </c>
      <c r="O16492" s="137">
        <v>44511</v>
      </c>
      <c r="P16492" s="137">
        <f t="shared" si="608"/>
        <v>44493</v>
      </c>
      <c r="Q16492" s="137">
        <f t="shared" si="609"/>
        <v>44506</v>
      </c>
    </row>
    <row r="16493" spans="1:17" x14ac:dyDescent="0.3">
      <c r="A16493" s="38" t="s">
        <v>640</v>
      </c>
      <c r="B16493" s="49" t="s">
        <v>450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7"/>
      <c r="H16493" s="49" t="s">
        <v>474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4</v>
      </c>
      <c r="N16493" s="53">
        <v>10404.834629702371</v>
      </c>
      <c r="O16493" s="137">
        <v>44511</v>
      </c>
      <c r="P16493" s="137">
        <f t="shared" si="608"/>
        <v>44493</v>
      </c>
      <c r="Q16493" s="137">
        <f t="shared" si="609"/>
        <v>44506</v>
      </c>
    </row>
    <row r="16494" spans="1:17" x14ac:dyDescent="0.3">
      <c r="A16494" s="38" t="s">
        <v>639</v>
      </c>
      <c r="B16494" s="49" t="s">
        <v>441</v>
      </c>
      <c r="C16494" s="47">
        <v>1273.84035727372</v>
      </c>
      <c r="D16494" s="49">
        <v>97</v>
      </c>
      <c r="E16494" s="49" t="s">
        <v>487</v>
      </c>
      <c r="F16494" s="48">
        <v>22.429363623380009</v>
      </c>
      <c r="G16494" s="187"/>
      <c r="H16494" s="49" t="s">
        <v>474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4</v>
      </c>
      <c r="N16494" s="53">
        <v>10126.857675956075</v>
      </c>
      <c r="O16494" s="137">
        <v>44511</v>
      </c>
      <c r="P16494" s="137">
        <f t="shared" si="608"/>
        <v>44493</v>
      </c>
      <c r="Q16494" s="137">
        <f t="shared" si="609"/>
        <v>44506</v>
      </c>
    </row>
    <row r="16495" spans="1:17" x14ac:dyDescent="0.3">
      <c r="A16495" s="38" t="s">
        <v>638</v>
      </c>
      <c r="B16495" s="49" t="s">
        <v>448</v>
      </c>
      <c r="C16495" s="47">
        <v>1894.7075901246999</v>
      </c>
      <c r="D16495" s="49">
        <v>164</v>
      </c>
      <c r="E16495" s="49" t="s">
        <v>487</v>
      </c>
      <c r="F16495" s="48">
        <v>15.079597886420114</v>
      </c>
      <c r="G16495" s="187"/>
      <c r="H16495" s="49" t="s">
        <v>455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88</v>
      </c>
      <c r="N16495" s="53">
        <v>7916.7888903705598</v>
      </c>
      <c r="O16495" s="137">
        <v>44511</v>
      </c>
      <c r="P16495" s="137">
        <f t="shared" si="608"/>
        <v>44493</v>
      </c>
      <c r="Q16495" s="137">
        <f t="shared" si="609"/>
        <v>44506</v>
      </c>
    </row>
    <row r="16496" spans="1:17" x14ac:dyDescent="0.3">
      <c r="A16496" s="38" t="s">
        <v>637</v>
      </c>
      <c r="B16496" s="49" t="s">
        <v>441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7"/>
      <c r="H16496" s="49" t="s">
        <v>455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88</v>
      </c>
      <c r="N16496" s="53">
        <v>11386.307089222513</v>
      </c>
      <c r="O16496" s="137">
        <v>44511</v>
      </c>
      <c r="P16496" s="137">
        <f t="shared" si="608"/>
        <v>44493</v>
      </c>
      <c r="Q16496" s="137">
        <f t="shared" si="609"/>
        <v>44506</v>
      </c>
    </row>
    <row r="16497" spans="1:17" x14ac:dyDescent="0.3">
      <c r="A16497" s="38" t="s">
        <v>636</v>
      </c>
      <c r="B16497" s="49" t="s">
        <v>450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7"/>
      <c r="H16497" s="49" t="s">
        <v>474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4</v>
      </c>
      <c r="N16497" s="53">
        <v>12109.864672038864</v>
      </c>
      <c r="O16497" s="137">
        <v>44511</v>
      </c>
      <c r="P16497" s="137">
        <f t="shared" si="608"/>
        <v>44493</v>
      </c>
      <c r="Q16497" s="137">
        <f t="shared" si="609"/>
        <v>44506</v>
      </c>
    </row>
    <row r="16498" spans="1:17" x14ac:dyDescent="0.3">
      <c r="A16498" s="38" t="s">
        <v>635</v>
      </c>
      <c r="B16498" s="49" t="s">
        <v>450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7"/>
      <c r="H16498" s="49" t="s">
        <v>459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88</v>
      </c>
      <c r="N16498" s="53">
        <v>6528.7107193742659</v>
      </c>
      <c r="O16498" s="137">
        <v>44511</v>
      </c>
      <c r="P16498" s="137">
        <f t="shared" si="608"/>
        <v>44493</v>
      </c>
      <c r="Q16498" s="137">
        <f t="shared" si="609"/>
        <v>44506</v>
      </c>
    </row>
    <row r="16499" spans="1:17" x14ac:dyDescent="0.3">
      <c r="A16499" s="38" t="s">
        <v>634</v>
      </c>
      <c r="B16499" s="49" t="s">
        <v>453</v>
      </c>
      <c r="C16499" s="47">
        <v>931.64345052579108</v>
      </c>
      <c r="D16499" s="49">
        <v>77</v>
      </c>
      <c r="E16499" s="49" t="s">
        <v>487</v>
      </c>
      <c r="F16499" s="48">
        <v>15.333885809696687</v>
      </c>
      <c r="G16499" s="187"/>
      <c r="H16499" s="49" t="s">
        <v>459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59</v>
      </c>
      <c r="N16499" s="53">
        <v>10089.69686278042</v>
      </c>
      <c r="O16499" s="137">
        <v>44511</v>
      </c>
      <c r="P16499" s="137">
        <f t="shared" si="608"/>
        <v>44493</v>
      </c>
      <c r="Q16499" s="137">
        <f t="shared" si="609"/>
        <v>44506</v>
      </c>
    </row>
    <row r="16500" spans="1:17" x14ac:dyDescent="0.3">
      <c r="A16500" s="38" t="s">
        <v>633</v>
      </c>
      <c r="B16500" s="49" t="s">
        <v>454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7"/>
      <c r="H16500" s="49" t="s">
        <v>474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4</v>
      </c>
      <c r="N16500" s="53">
        <v>8980.9458127343041</v>
      </c>
      <c r="O16500" s="137">
        <v>44511</v>
      </c>
      <c r="P16500" s="137">
        <f t="shared" si="608"/>
        <v>44493</v>
      </c>
      <c r="Q16500" s="137">
        <f t="shared" si="609"/>
        <v>44506</v>
      </c>
    </row>
    <row r="16501" spans="1:17" x14ac:dyDescent="0.3">
      <c r="A16501" s="38" t="s">
        <v>632</v>
      </c>
      <c r="B16501" s="49" t="s">
        <v>450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7"/>
      <c r="H16501" s="49" t="s">
        <v>474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4</v>
      </c>
      <c r="N16501" s="53">
        <v>11595.043831540408</v>
      </c>
      <c r="O16501" s="137">
        <v>44511</v>
      </c>
      <c r="P16501" s="137">
        <f t="shared" si="608"/>
        <v>44493</v>
      </c>
      <c r="Q16501" s="137">
        <f t="shared" si="609"/>
        <v>44506</v>
      </c>
    </row>
    <row r="16502" spans="1:17" x14ac:dyDescent="0.3">
      <c r="A16502" s="38" t="s">
        <v>631</v>
      </c>
      <c r="B16502" s="49" t="s">
        <v>453</v>
      </c>
      <c r="C16502" s="47">
        <v>620.40356759031897</v>
      </c>
      <c r="D16502" s="49">
        <v>38</v>
      </c>
      <c r="E16502" s="49" t="s">
        <v>487</v>
      </c>
      <c r="F16502" s="48">
        <v>34.539729537341572</v>
      </c>
      <c r="G16502" s="187"/>
      <c r="H16502" s="49" t="s">
        <v>459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4</v>
      </c>
      <c r="N16502" s="53">
        <v>9671.1242704556407</v>
      </c>
      <c r="O16502" s="137">
        <v>44511</v>
      </c>
      <c r="P16502" s="137">
        <f t="shared" si="608"/>
        <v>44493</v>
      </c>
      <c r="Q16502" s="137">
        <f t="shared" si="609"/>
        <v>44506</v>
      </c>
    </row>
    <row r="16503" spans="1:17" x14ac:dyDescent="0.3">
      <c r="A16503" s="38" t="s">
        <v>630</v>
      </c>
      <c r="B16503" s="49" t="s">
        <v>443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7"/>
      <c r="H16503" s="49" t="s">
        <v>455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4</v>
      </c>
      <c r="N16503" s="53">
        <v>9088.7785236433192</v>
      </c>
      <c r="O16503" s="137">
        <v>44511</v>
      </c>
      <c r="P16503" s="137">
        <f t="shared" si="608"/>
        <v>44493</v>
      </c>
      <c r="Q16503" s="137">
        <f t="shared" si="609"/>
        <v>44506</v>
      </c>
    </row>
    <row r="16504" spans="1:17" x14ac:dyDescent="0.3">
      <c r="A16504" s="38" t="s">
        <v>629</v>
      </c>
      <c r="B16504" s="49" t="s">
        <v>452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7"/>
      <c r="H16504" s="49" t="s">
        <v>455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88</v>
      </c>
      <c r="N16504" s="53">
        <v>5473.4074064577408</v>
      </c>
      <c r="O16504" s="137">
        <v>44511</v>
      </c>
      <c r="P16504" s="137">
        <f t="shared" si="608"/>
        <v>44493</v>
      </c>
      <c r="Q16504" s="137">
        <f t="shared" si="609"/>
        <v>44506</v>
      </c>
    </row>
    <row r="16505" spans="1:17" x14ac:dyDescent="0.3">
      <c r="A16505" s="38" t="s">
        <v>628</v>
      </c>
      <c r="B16505" s="49" t="s">
        <v>444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7"/>
      <c r="H16505" s="49" t="s">
        <v>455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59</v>
      </c>
      <c r="N16505" s="53">
        <v>10082.20085732014</v>
      </c>
      <c r="O16505" s="137">
        <v>44511</v>
      </c>
      <c r="P16505" s="137">
        <f t="shared" si="608"/>
        <v>44493</v>
      </c>
      <c r="Q16505" s="137">
        <f t="shared" si="609"/>
        <v>44506</v>
      </c>
    </row>
    <row r="16506" spans="1:17" x14ac:dyDescent="0.3">
      <c r="A16506" s="38" t="s">
        <v>627</v>
      </c>
      <c r="B16506" s="49" t="s">
        <v>453</v>
      </c>
      <c r="C16506" s="47">
        <v>3054.0870162720894</v>
      </c>
      <c r="D16506" s="49">
        <v>141</v>
      </c>
      <c r="E16506" s="49" t="s">
        <v>487</v>
      </c>
      <c r="F16506" s="48">
        <v>4.6775727769380513</v>
      </c>
      <c r="G16506" s="187"/>
      <c r="H16506" s="49" t="s">
        <v>474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4</v>
      </c>
      <c r="N16506" s="53">
        <v>7694.6072180630945</v>
      </c>
      <c r="O16506" s="137">
        <v>44511</v>
      </c>
      <c r="P16506" s="137">
        <f t="shared" si="608"/>
        <v>44493</v>
      </c>
      <c r="Q16506" s="137">
        <f t="shared" si="609"/>
        <v>44506</v>
      </c>
    </row>
    <row r="16507" spans="1:17" x14ac:dyDescent="0.3">
      <c r="A16507" s="38" t="s">
        <v>626</v>
      </c>
      <c r="B16507" s="49" t="s">
        <v>449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7"/>
      <c r="H16507" s="49" t="s">
        <v>455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88</v>
      </c>
      <c r="N16507" s="53">
        <v>20811.900650869797</v>
      </c>
      <c r="O16507" s="137">
        <v>44511</v>
      </c>
      <c r="P16507" s="137">
        <f t="shared" si="608"/>
        <v>44493</v>
      </c>
      <c r="Q16507" s="137">
        <f t="shared" si="609"/>
        <v>44506</v>
      </c>
    </row>
    <row r="16508" spans="1:17" x14ac:dyDescent="0.3">
      <c r="A16508" s="38" t="s">
        <v>625</v>
      </c>
      <c r="B16508" s="49" t="s">
        <v>446</v>
      </c>
      <c r="C16508" s="47">
        <v>3773.5522642548599</v>
      </c>
      <c r="D16508" s="49">
        <v>227</v>
      </c>
      <c r="E16508" s="49" t="s">
        <v>487</v>
      </c>
      <c r="F16508" s="48">
        <v>5.6786205484827965</v>
      </c>
      <c r="G16508" s="187"/>
      <c r="H16508" s="49" t="s">
        <v>474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4</v>
      </c>
      <c r="N16508" s="53">
        <v>11580.600171872582</v>
      </c>
      <c r="O16508" s="137">
        <v>44511</v>
      </c>
      <c r="P16508" s="137">
        <f t="shared" si="608"/>
        <v>44493</v>
      </c>
      <c r="Q16508" s="137">
        <f t="shared" si="609"/>
        <v>44506</v>
      </c>
    </row>
    <row r="16509" spans="1:17" x14ac:dyDescent="0.3">
      <c r="A16509" s="38" t="s">
        <v>624</v>
      </c>
      <c r="B16509" s="49" t="s">
        <v>446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7"/>
      <c r="H16509" s="49" t="s">
        <v>474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4</v>
      </c>
      <c r="N16509" s="53">
        <v>5536.2096835736729</v>
      </c>
      <c r="O16509" s="137">
        <v>44511</v>
      </c>
      <c r="P16509" s="137">
        <f t="shared" si="608"/>
        <v>44493</v>
      </c>
      <c r="Q16509" s="137">
        <f t="shared" si="609"/>
        <v>44506</v>
      </c>
    </row>
    <row r="16510" spans="1:17" x14ac:dyDescent="0.3">
      <c r="A16510" s="38" t="s">
        <v>623</v>
      </c>
      <c r="B16510" s="49" t="s">
        <v>441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7"/>
      <c r="H16510" s="49" t="s">
        <v>455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88</v>
      </c>
      <c r="N16510" s="53">
        <v>12135.21374342608</v>
      </c>
      <c r="O16510" s="137">
        <v>44511</v>
      </c>
      <c r="P16510" s="137">
        <f t="shared" si="608"/>
        <v>44493</v>
      </c>
      <c r="Q16510" s="137">
        <f t="shared" si="609"/>
        <v>44506</v>
      </c>
    </row>
    <row r="16511" spans="1:17" x14ac:dyDescent="0.3">
      <c r="A16511" s="38" t="s">
        <v>622</v>
      </c>
      <c r="B16511" s="49" t="s">
        <v>449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7"/>
      <c r="H16511" s="49" t="s">
        <v>459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59</v>
      </c>
      <c r="N16511" s="53">
        <v>13774.231006268219</v>
      </c>
      <c r="O16511" s="137">
        <v>44511</v>
      </c>
      <c r="P16511" s="137">
        <f t="shared" si="608"/>
        <v>44493</v>
      </c>
      <c r="Q16511" s="137">
        <f t="shared" si="609"/>
        <v>44506</v>
      </c>
    </row>
    <row r="16512" spans="1:17" x14ac:dyDescent="0.3">
      <c r="A16512" s="38" t="s">
        <v>621</v>
      </c>
      <c r="B16512" s="49" t="s">
        <v>452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7"/>
      <c r="H16512" s="49" t="s">
        <v>474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4</v>
      </c>
      <c r="N16512" s="53">
        <v>8422.8175150210827</v>
      </c>
      <c r="O16512" s="137">
        <v>44511</v>
      </c>
      <c r="P16512" s="137">
        <f t="shared" si="608"/>
        <v>44493</v>
      </c>
      <c r="Q16512" s="137">
        <f t="shared" si="609"/>
        <v>44506</v>
      </c>
    </row>
    <row r="16513" spans="1:17" x14ac:dyDescent="0.3">
      <c r="A16513" s="38" t="s">
        <v>620</v>
      </c>
      <c r="B16513" s="49" t="s">
        <v>446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7"/>
      <c r="H16513" s="49" t="s">
        <v>474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4</v>
      </c>
      <c r="N16513" s="53">
        <v>23001.782427875234</v>
      </c>
      <c r="O16513" s="137">
        <v>44511</v>
      </c>
      <c r="P16513" s="137">
        <f t="shared" si="608"/>
        <v>44493</v>
      </c>
      <c r="Q16513" s="137">
        <f t="shared" si="609"/>
        <v>44506</v>
      </c>
    </row>
    <row r="16514" spans="1:17" x14ac:dyDescent="0.3">
      <c r="A16514" s="38" t="s">
        <v>619</v>
      </c>
      <c r="B16514" s="49" t="s">
        <v>447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7"/>
      <c r="H16514" s="49" t="s">
        <v>474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59</v>
      </c>
      <c r="N16514" s="53">
        <v>55547.644804457006</v>
      </c>
      <c r="O16514" s="137">
        <v>44511</v>
      </c>
      <c r="P16514" s="137">
        <f t="shared" si="608"/>
        <v>44493</v>
      </c>
      <c r="Q16514" s="137">
        <f t="shared" si="609"/>
        <v>44506</v>
      </c>
    </row>
    <row r="16515" spans="1:17" x14ac:dyDescent="0.3">
      <c r="A16515" s="38" t="s">
        <v>618</v>
      </c>
      <c r="B16515" s="49" t="s">
        <v>447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7"/>
      <c r="H16515" s="49" t="s">
        <v>455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59</v>
      </c>
      <c r="N16515" s="53">
        <v>11133.279590197802</v>
      </c>
      <c r="O16515" s="137">
        <v>44511</v>
      </c>
      <c r="P16515" s="137">
        <f t="shared" si="608"/>
        <v>44493</v>
      </c>
      <c r="Q16515" s="137">
        <f t="shared" si="609"/>
        <v>44506</v>
      </c>
    </row>
    <row r="16516" spans="1:17" x14ac:dyDescent="0.3">
      <c r="A16516" s="38" t="s">
        <v>617</v>
      </c>
      <c r="B16516" s="49" t="s">
        <v>441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7"/>
      <c r="H16516" s="49" t="s">
        <v>474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4</v>
      </c>
      <c r="N16516" s="53">
        <v>23153.619049388428</v>
      </c>
      <c r="O16516" s="137">
        <v>44511</v>
      </c>
      <c r="P16516" s="137">
        <f t="shared" si="608"/>
        <v>44493</v>
      </c>
      <c r="Q16516" s="137">
        <f t="shared" si="609"/>
        <v>44506</v>
      </c>
    </row>
    <row r="16517" spans="1:17" x14ac:dyDescent="0.3">
      <c r="A16517" s="38" t="s">
        <v>616</v>
      </c>
      <c r="B16517" s="49" t="s">
        <v>441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7"/>
      <c r="H16517" s="49" t="s">
        <v>455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88</v>
      </c>
      <c r="N16517" s="53">
        <v>10083.512823201107</v>
      </c>
      <c r="O16517" s="137">
        <v>44511</v>
      </c>
      <c r="P16517" s="137">
        <f t="shared" si="608"/>
        <v>44493</v>
      </c>
      <c r="Q16517" s="137">
        <f t="shared" si="609"/>
        <v>44506</v>
      </c>
    </row>
    <row r="16518" spans="1:17" x14ac:dyDescent="0.3">
      <c r="A16518" s="38" t="s">
        <v>615</v>
      </c>
      <c r="B16518" s="49" t="s">
        <v>448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7"/>
      <c r="H16518" s="49" t="s">
        <v>474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4</v>
      </c>
      <c r="N16518" s="53">
        <v>7755.2182608708072</v>
      </c>
      <c r="O16518" s="137">
        <v>44511</v>
      </c>
      <c r="P16518" s="137">
        <f t="shared" si="608"/>
        <v>44493</v>
      </c>
      <c r="Q16518" s="137">
        <f t="shared" si="609"/>
        <v>44506</v>
      </c>
    </row>
    <row r="16519" spans="1:17" x14ac:dyDescent="0.3">
      <c r="A16519" s="38" t="s">
        <v>614</v>
      </c>
      <c r="B16519" s="49" t="s">
        <v>441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7"/>
      <c r="H16519" s="49" t="s">
        <v>455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59</v>
      </c>
      <c r="N16519" s="53">
        <v>10278.992887090601</v>
      </c>
      <c r="O16519" s="137">
        <v>44511</v>
      </c>
      <c r="P16519" s="137">
        <f t="shared" si="608"/>
        <v>44493</v>
      </c>
      <c r="Q16519" s="137">
        <f t="shared" si="609"/>
        <v>44506</v>
      </c>
    </row>
    <row r="16520" spans="1:17" x14ac:dyDescent="0.3">
      <c r="A16520" s="38" t="s">
        <v>613</v>
      </c>
      <c r="B16520" s="49" t="s">
        <v>448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7"/>
      <c r="H16520" s="49" t="s">
        <v>474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4</v>
      </c>
      <c r="N16520" s="53">
        <v>12634.668739556759</v>
      </c>
      <c r="O16520" s="137">
        <v>44511</v>
      </c>
      <c r="P16520" s="137">
        <f t="shared" si="608"/>
        <v>44493</v>
      </c>
      <c r="Q16520" s="137">
        <f t="shared" si="609"/>
        <v>44506</v>
      </c>
    </row>
    <row r="16521" spans="1:17" x14ac:dyDescent="0.3">
      <c r="A16521" s="38" t="s">
        <v>612</v>
      </c>
      <c r="B16521" s="49" t="s">
        <v>441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7"/>
      <c r="H16521" s="49" t="s">
        <v>459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88</v>
      </c>
      <c r="N16521" s="53">
        <v>10751.859087362956</v>
      </c>
      <c r="O16521" s="137">
        <v>44511</v>
      </c>
      <c r="P16521" s="137">
        <f t="shared" si="608"/>
        <v>44493</v>
      </c>
      <c r="Q16521" s="137">
        <f t="shared" si="609"/>
        <v>44506</v>
      </c>
    </row>
    <row r="16522" spans="1:17" x14ac:dyDescent="0.3">
      <c r="A16522" s="38" t="s">
        <v>611</v>
      </c>
      <c r="B16522" s="49" t="s">
        <v>453</v>
      </c>
      <c r="C16522" s="47">
        <v>1706.19112247767</v>
      </c>
      <c r="D16522" s="49">
        <v>88</v>
      </c>
      <c r="E16522" s="49" t="s">
        <v>487</v>
      </c>
      <c r="F16522" s="48">
        <v>16.74573744700896</v>
      </c>
      <c r="G16522" s="187"/>
      <c r="H16522" s="49" t="s">
        <v>474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59</v>
      </c>
      <c r="N16522" s="53">
        <v>11956.456537164398</v>
      </c>
      <c r="O16522" s="137">
        <v>44511</v>
      </c>
      <c r="P16522" s="137">
        <f t="shared" si="608"/>
        <v>44493</v>
      </c>
      <c r="Q16522" s="137">
        <f t="shared" si="609"/>
        <v>44506</v>
      </c>
    </row>
    <row r="16523" spans="1:17" x14ac:dyDescent="0.3">
      <c r="A16523" s="38" t="s">
        <v>610</v>
      </c>
      <c r="B16523" s="49" t="s">
        <v>446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7"/>
      <c r="H16523" s="49" t="s">
        <v>474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4</v>
      </c>
      <c r="N16523" s="53">
        <v>12527.02656931829</v>
      </c>
      <c r="O16523" s="137">
        <v>44511</v>
      </c>
      <c r="P16523" s="137">
        <f t="shared" si="608"/>
        <v>44493</v>
      </c>
      <c r="Q16523" s="137">
        <f t="shared" si="609"/>
        <v>44506</v>
      </c>
    </row>
    <row r="16524" spans="1:17" x14ac:dyDescent="0.3">
      <c r="A16524" s="38" t="s">
        <v>609</v>
      </c>
      <c r="B16524" s="49" t="s">
        <v>444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7"/>
      <c r="H16524" s="49" t="s">
        <v>474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4</v>
      </c>
      <c r="N16524" s="53">
        <v>11448.969866982427</v>
      </c>
      <c r="O16524" s="137">
        <v>44511</v>
      </c>
      <c r="P16524" s="137">
        <f t="shared" si="608"/>
        <v>44493</v>
      </c>
      <c r="Q16524" s="137">
        <f t="shared" si="609"/>
        <v>44506</v>
      </c>
    </row>
    <row r="16525" spans="1:17" x14ac:dyDescent="0.3">
      <c r="A16525" s="38" t="s">
        <v>608</v>
      </c>
      <c r="B16525" s="49" t="s">
        <v>446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7"/>
      <c r="H16525" s="49" t="s">
        <v>474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4</v>
      </c>
      <c r="N16525" s="53">
        <v>10600.221944106239</v>
      </c>
      <c r="O16525" s="137">
        <v>44511</v>
      </c>
      <c r="P16525" s="137">
        <f t="shared" si="608"/>
        <v>44493</v>
      </c>
      <c r="Q16525" s="137">
        <f t="shared" si="609"/>
        <v>44506</v>
      </c>
    </row>
    <row r="16526" spans="1:17" x14ac:dyDescent="0.3">
      <c r="A16526" s="38" t="s">
        <v>607</v>
      </c>
      <c r="B16526" s="49" t="s">
        <v>441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7"/>
      <c r="H16526" s="49" t="s">
        <v>474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4</v>
      </c>
      <c r="N16526" s="53">
        <v>7824.7649815045961</v>
      </c>
      <c r="O16526" s="137">
        <v>44511</v>
      </c>
      <c r="P16526" s="137">
        <f t="shared" si="608"/>
        <v>44493</v>
      </c>
      <c r="Q16526" s="137">
        <f t="shared" si="609"/>
        <v>44506</v>
      </c>
    </row>
    <row r="16527" spans="1:17" x14ac:dyDescent="0.3">
      <c r="A16527" s="38" t="s">
        <v>606</v>
      </c>
      <c r="B16527" s="49" t="s">
        <v>446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7"/>
      <c r="H16527" s="49" t="s">
        <v>455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88</v>
      </c>
      <c r="N16527" s="53">
        <v>11016.402873719988</v>
      </c>
      <c r="O16527" s="137">
        <v>44511</v>
      </c>
      <c r="P16527" s="137">
        <f t="shared" si="608"/>
        <v>44493</v>
      </c>
      <c r="Q16527" s="137">
        <f t="shared" si="609"/>
        <v>44506</v>
      </c>
    </row>
    <row r="16528" spans="1:17" x14ac:dyDescent="0.3">
      <c r="A16528" s="38" t="s">
        <v>605</v>
      </c>
      <c r="B16528" s="49" t="s">
        <v>449</v>
      </c>
      <c r="C16528" s="47">
        <v>3720.87322110892</v>
      </c>
      <c r="D16528" s="49">
        <v>254</v>
      </c>
      <c r="E16528" s="49" t="s">
        <v>487</v>
      </c>
      <c r="F16528" s="48">
        <v>5.7590168100876982</v>
      </c>
      <c r="G16528" s="187"/>
      <c r="H16528" s="49" t="s">
        <v>455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88</v>
      </c>
      <c r="N16528" s="53">
        <v>19054.666952310163</v>
      </c>
      <c r="O16528" s="137">
        <v>44511</v>
      </c>
      <c r="P16528" s="137">
        <f t="shared" si="608"/>
        <v>44493</v>
      </c>
      <c r="Q16528" s="137">
        <f t="shared" si="609"/>
        <v>44506</v>
      </c>
    </row>
    <row r="16529" spans="1:17" x14ac:dyDescent="0.3">
      <c r="A16529" s="38" t="s">
        <v>604</v>
      </c>
      <c r="B16529" s="49" t="s">
        <v>441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7"/>
      <c r="H16529" s="49" t="s">
        <v>474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4</v>
      </c>
      <c r="N16529" s="53">
        <v>11312.881624953907</v>
      </c>
      <c r="O16529" s="137">
        <v>44511</v>
      </c>
      <c r="P16529" s="137">
        <f t="shared" si="608"/>
        <v>44493</v>
      </c>
      <c r="Q16529" s="137">
        <f t="shared" si="609"/>
        <v>44506</v>
      </c>
    </row>
    <row r="16530" spans="1:17" x14ac:dyDescent="0.3">
      <c r="A16530" s="38" t="s">
        <v>603</v>
      </c>
      <c r="B16530" s="49" t="s">
        <v>450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7"/>
      <c r="H16530" s="49" t="s">
        <v>474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4</v>
      </c>
      <c r="N16530" s="53">
        <v>12191.173460305916</v>
      </c>
      <c r="O16530" s="137">
        <v>44511</v>
      </c>
      <c r="P16530" s="137">
        <f t="shared" si="608"/>
        <v>44493</v>
      </c>
      <c r="Q16530" s="137">
        <f t="shared" si="609"/>
        <v>44506</v>
      </c>
    </row>
    <row r="16531" spans="1:17" x14ac:dyDescent="0.3">
      <c r="A16531" s="38" t="s">
        <v>602</v>
      </c>
      <c r="B16531" s="49" t="s">
        <v>452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7"/>
      <c r="H16531" s="49" t="s">
        <v>474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4</v>
      </c>
      <c r="N16531" s="53">
        <v>8288.8648332847642</v>
      </c>
      <c r="O16531" s="137">
        <v>44511</v>
      </c>
      <c r="P16531" s="137">
        <f t="shared" si="608"/>
        <v>44493</v>
      </c>
      <c r="Q16531" s="137">
        <f t="shared" si="609"/>
        <v>44506</v>
      </c>
    </row>
    <row r="16532" spans="1:17" x14ac:dyDescent="0.3">
      <c r="A16532" s="38" t="s">
        <v>601</v>
      </c>
      <c r="B16532" s="49" t="s">
        <v>452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7"/>
      <c r="H16532" s="49" t="s">
        <v>474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4</v>
      </c>
      <c r="N16532" s="53">
        <v>11074.589301133883</v>
      </c>
      <c r="O16532" s="137">
        <v>44511</v>
      </c>
      <c r="P16532" s="137">
        <f t="shared" si="608"/>
        <v>44493</v>
      </c>
      <c r="Q16532" s="137">
        <f t="shared" si="609"/>
        <v>44506</v>
      </c>
    </row>
    <row r="16533" spans="1:17" x14ac:dyDescent="0.3">
      <c r="A16533" s="38" t="s">
        <v>600</v>
      </c>
      <c r="B16533" s="49" t="s">
        <v>441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7"/>
      <c r="H16533" s="49" t="s">
        <v>455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88</v>
      </c>
      <c r="N16533" s="53">
        <v>10321.963946613234</v>
      </c>
      <c r="O16533" s="137">
        <v>44511</v>
      </c>
      <c r="P16533" s="137">
        <f t="shared" si="608"/>
        <v>44493</v>
      </c>
      <c r="Q16533" s="137">
        <f t="shared" si="609"/>
        <v>44506</v>
      </c>
    </row>
    <row r="16534" spans="1:17" x14ac:dyDescent="0.3">
      <c r="A16534" s="38" t="s">
        <v>599</v>
      </c>
      <c r="B16534" s="49" t="s">
        <v>446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7"/>
      <c r="H16534" s="49" t="s">
        <v>474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88</v>
      </c>
      <c r="N16534" s="53">
        <v>10319.329245178726</v>
      </c>
      <c r="O16534" s="137">
        <v>44511</v>
      </c>
      <c r="P16534" s="137">
        <f t="shared" si="608"/>
        <v>44493</v>
      </c>
      <c r="Q16534" s="137">
        <f t="shared" si="609"/>
        <v>44506</v>
      </c>
    </row>
    <row r="16535" spans="1:17" x14ac:dyDescent="0.3">
      <c r="A16535" s="38" t="s">
        <v>598</v>
      </c>
      <c r="B16535" s="49" t="s">
        <v>451</v>
      </c>
      <c r="C16535" s="47">
        <v>4174.0936822109898</v>
      </c>
      <c r="D16535" s="49">
        <v>507</v>
      </c>
      <c r="E16535" s="49" t="s">
        <v>487</v>
      </c>
      <c r="F16535" s="48">
        <v>5.133706394730666</v>
      </c>
      <c r="G16535" s="187"/>
      <c r="H16535" s="49" t="s">
        <v>459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59</v>
      </c>
      <c r="N16535" s="53">
        <v>9487.0894174622699</v>
      </c>
      <c r="O16535" s="137">
        <v>44511</v>
      </c>
      <c r="P16535" s="137">
        <f t="shared" si="608"/>
        <v>44493</v>
      </c>
      <c r="Q16535" s="137">
        <f t="shared" si="609"/>
        <v>44506</v>
      </c>
    </row>
    <row r="16536" spans="1:17" x14ac:dyDescent="0.3">
      <c r="A16536" s="38" t="s">
        <v>597</v>
      </c>
      <c r="B16536" s="49" t="s">
        <v>448</v>
      </c>
      <c r="C16536" s="47">
        <v>414.46849714100301</v>
      </c>
      <c r="D16536" s="49">
        <v>15</v>
      </c>
      <c r="E16536" s="49" t="s">
        <v>487</v>
      </c>
      <c r="F16536" s="48">
        <v>17.233775768552871</v>
      </c>
      <c r="G16536" s="187"/>
      <c r="H16536" s="49" t="s">
        <v>474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4</v>
      </c>
      <c r="N16536" s="53">
        <v>3136.5471898766227</v>
      </c>
      <c r="O16536" s="137">
        <v>44511</v>
      </c>
      <c r="P16536" s="137">
        <f t="shared" si="608"/>
        <v>44493</v>
      </c>
      <c r="Q16536" s="137">
        <f t="shared" si="609"/>
        <v>44506</v>
      </c>
    </row>
    <row r="16537" spans="1:17" x14ac:dyDescent="0.3">
      <c r="A16537" s="38" t="s">
        <v>596</v>
      </c>
      <c r="B16537" s="49" t="s">
        <v>450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7"/>
      <c r="H16537" s="49" t="s">
        <v>459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4</v>
      </c>
      <c r="N16537" s="53">
        <v>11077.052033249936</v>
      </c>
      <c r="O16537" s="137">
        <v>44511</v>
      </c>
      <c r="P16537" s="137">
        <f t="shared" si="608"/>
        <v>44493</v>
      </c>
      <c r="Q16537" s="137">
        <f t="shared" si="609"/>
        <v>44506</v>
      </c>
    </row>
    <row r="16538" spans="1:17" x14ac:dyDescent="0.3">
      <c r="A16538" s="38" t="s">
        <v>595</v>
      </c>
      <c r="B16538" s="49" t="s">
        <v>446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7"/>
      <c r="H16538" s="49" t="s">
        <v>455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88</v>
      </c>
      <c r="N16538" s="53">
        <v>6188.4181436269246</v>
      </c>
      <c r="O16538" s="137">
        <v>44511</v>
      </c>
      <c r="P16538" s="137">
        <f t="shared" si="608"/>
        <v>44493</v>
      </c>
      <c r="Q16538" s="137">
        <f t="shared" si="609"/>
        <v>44506</v>
      </c>
    </row>
    <row r="16539" spans="1:17" x14ac:dyDescent="0.3">
      <c r="A16539" s="38" t="s">
        <v>594</v>
      </c>
      <c r="B16539" s="49" t="s">
        <v>454</v>
      </c>
      <c r="C16539" s="47">
        <v>1968.1305279901801</v>
      </c>
      <c r="D16539" s="49">
        <v>124</v>
      </c>
      <c r="E16539" s="49" t="s">
        <v>487</v>
      </c>
      <c r="F16539" s="48">
        <v>7.2585197386794276</v>
      </c>
      <c r="G16539" s="187"/>
      <c r="H16539" s="49" t="s">
        <v>459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4</v>
      </c>
      <c r="N16539" s="53">
        <v>5487.4409224416468</v>
      </c>
      <c r="O16539" s="137">
        <v>44511</v>
      </c>
      <c r="P16539" s="137">
        <f t="shared" si="608"/>
        <v>44493</v>
      </c>
      <c r="Q16539" s="137">
        <f t="shared" si="609"/>
        <v>44506</v>
      </c>
    </row>
    <row r="16540" spans="1:17" x14ac:dyDescent="0.3">
      <c r="A16540" s="38" t="s">
        <v>593</v>
      </c>
      <c r="B16540" s="49" t="s">
        <v>446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7"/>
      <c r="H16540" s="49" t="s">
        <v>474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4</v>
      </c>
      <c r="N16540" s="53">
        <v>8882.1450004881881</v>
      </c>
      <c r="O16540" s="137">
        <v>44511</v>
      </c>
      <c r="P16540" s="137">
        <f t="shared" si="608"/>
        <v>44493</v>
      </c>
      <c r="Q16540" s="137">
        <f t="shared" si="609"/>
        <v>44506</v>
      </c>
    </row>
    <row r="16541" spans="1:17" x14ac:dyDescent="0.3">
      <c r="A16541" s="38" t="s">
        <v>592</v>
      </c>
      <c r="B16541" s="49" t="s">
        <v>453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7"/>
      <c r="H16541" s="49" t="s">
        <v>459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59</v>
      </c>
      <c r="N16541" s="53">
        <v>8692.4170928766871</v>
      </c>
      <c r="O16541" s="137">
        <v>44511</v>
      </c>
      <c r="P16541" s="137">
        <f t="shared" si="608"/>
        <v>44493</v>
      </c>
      <c r="Q16541" s="137">
        <f t="shared" si="609"/>
        <v>44506</v>
      </c>
    </row>
    <row r="16542" spans="1:17" x14ac:dyDescent="0.3">
      <c r="A16542" s="38" t="s">
        <v>430</v>
      </c>
      <c r="B16542" s="49" t="s">
        <v>430</v>
      </c>
      <c r="C16542" s="47">
        <v>0</v>
      </c>
      <c r="D16542" s="49">
        <v>948</v>
      </c>
      <c r="E16542" s="49">
        <v>11</v>
      </c>
      <c r="F16542" s="48" t="s">
        <v>457</v>
      </c>
      <c r="G16542" s="187"/>
      <c r="H16542" s="49" t="s">
        <v>457</v>
      </c>
      <c r="I16542" s="49">
        <v>398751</v>
      </c>
      <c r="J16542" s="49">
        <v>10897</v>
      </c>
      <c r="K16542" s="49">
        <v>11</v>
      </c>
      <c r="L16542" s="50" t="s">
        <v>457</v>
      </c>
      <c r="M16542" s="49" t="s">
        <v>457</v>
      </c>
      <c r="N16542" s="53" t="s">
        <v>457</v>
      </c>
      <c r="O16542" s="137">
        <v>44511</v>
      </c>
      <c r="P16542" s="137">
        <f t="shared" si="608"/>
        <v>44493</v>
      </c>
      <c r="Q16542" s="137">
        <f t="shared" si="609"/>
        <v>44506</v>
      </c>
    </row>
    <row r="16543" spans="1:17" x14ac:dyDescent="0.3">
      <c r="A16543" s="38" t="s">
        <v>591</v>
      </c>
      <c r="B16543" s="49" t="s">
        <v>441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7"/>
      <c r="H16543" s="49" t="s">
        <v>474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4</v>
      </c>
      <c r="N16543" s="53">
        <v>8410.117003123285</v>
      </c>
      <c r="O16543" s="137">
        <v>44511</v>
      </c>
      <c r="P16543" s="137">
        <f t="shared" si="608"/>
        <v>44493</v>
      </c>
      <c r="Q16543" s="137">
        <f t="shared" si="609"/>
        <v>44506</v>
      </c>
    </row>
    <row r="16544" spans="1:17" x14ac:dyDescent="0.3">
      <c r="A16544" s="38" t="s">
        <v>590</v>
      </c>
      <c r="B16544" s="49" t="s">
        <v>441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7"/>
      <c r="H16544" s="49" t="s">
        <v>474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4</v>
      </c>
      <c r="N16544" s="53">
        <v>8589.9090058610509</v>
      </c>
      <c r="O16544" s="137">
        <v>44511</v>
      </c>
      <c r="P16544" s="137">
        <f t="shared" si="608"/>
        <v>44493</v>
      </c>
      <c r="Q16544" s="137">
        <f t="shared" si="609"/>
        <v>44506</v>
      </c>
    </row>
    <row r="16545" spans="1:17" x14ac:dyDescent="0.3">
      <c r="A16545" s="38" t="s">
        <v>589</v>
      </c>
      <c r="B16545" s="49" t="s">
        <v>446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7"/>
      <c r="H16545" s="49" t="s">
        <v>474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4</v>
      </c>
      <c r="N16545" s="53">
        <v>11112.575211243871</v>
      </c>
      <c r="O16545" s="137">
        <v>44511</v>
      </c>
      <c r="P16545" s="137">
        <f t="shared" si="608"/>
        <v>44493</v>
      </c>
      <c r="Q16545" s="137">
        <f t="shared" si="609"/>
        <v>44506</v>
      </c>
    </row>
    <row r="16546" spans="1:17" x14ac:dyDescent="0.3">
      <c r="A16546" s="38" t="s">
        <v>588</v>
      </c>
      <c r="B16546" s="49" t="s">
        <v>448</v>
      </c>
      <c r="C16546" s="47">
        <v>1911.00314707446</v>
      </c>
      <c r="D16546" s="49">
        <v>141</v>
      </c>
      <c r="E16546" s="49" t="s">
        <v>487</v>
      </c>
      <c r="F16546" s="48">
        <v>11.213258053172893</v>
      </c>
      <c r="G16546" s="187"/>
      <c r="H16546" s="49" t="s">
        <v>455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88</v>
      </c>
      <c r="N16546" s="53">
        <v>5285.1822957288232</v>
      </c>
      <c r="O16546" s="137">
        <v>44511</v>
      </c>
      <c r="P16546" s="137">
        <f t="shared" si="608"/>
        <v>44493</v>
      </c>
      <c r="Q16546" s="137">
        <f t="shared" si="609"/>
        <v>44506</v>
      </c>
    </row>
    <row r="16547" spans="1:17" x14ac:dyDescent="0.3">
      <c r="A16547" s="38" t="s">
        <v>587</v>
      </c>
      <c r="B16547" s="49" t="s">
        <v>444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7"/>
      <c r="H16547" s="49" t="s">
        <v>474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4</v>
      </c>
      <c r="N16547" s="53">
        <v>9476.0441871838502</v>
      </c>
      <c r="O16547" s="137">
        <v>44511</v>
      </c>
      <c r="P16547" s="137">
        <f t="shared" ref="P16547:P16610" si="610">O16547-18</f>
        <v>44493</v>
      </c>
      <c r="Q16547" s="137">
        <f t="shared" ref="Q16547:Q16610" si="611">O16547-5</f>
        <v>44506</v>
      </c>
    </row>
    <row r="16548" spans="1:17" x14ac:dyDescent="0.3">
      <c r="A16548" s="38" t="s">
        <v>586</v>
      </c>
      <c r="B16548" s="49" t="s">
        <v>446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7"/>
      <c r="H16548" s="49" t="s">
        <v>455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59</v>
      </c>
      <c r="N16548" s="53">
        <v>36275.449648639194</v>
      </c>
      <c r="O16548" s="137">
        <v>44511</v>
      </c>
      <c r="P16548" s="137">
        <f t="shared" si="610"/>
        <v>44493</v>
      </c>
      <c r="Q16548" s="137">
        <f t="shared" si="611"/>
        <v>44506</v>
      </c>
    </row>
    <row r="16549" spans="1:17" x14ac:dyDescent="0.3">
      <c r="A16549" s="38" t="s">
        <v>585</v>
      </c>
      <c r="B16549" s="49" t="s">
        <v>447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7"/>
      <c r="H16549" s="49" t="s">
        <v>459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4</v>
      </c>
      <c r="N16549" s="53">
        <v>10353.937029091638</v>
      </c>
      <c r="O16549" s="137">
        <v>44511</v>
      </c>
      <c r="P16549" s="137">
        <f t="shared" si="610"/>
        <v>44493</v>
      </c>
      <c r="Q16549" s="137">
        <f t="shared" si="611"/>
        <v>44506</v>
      </c>
    </row>
    <row r="16550" spans="1:17" x14ac:dyDescent="0.3">
      <c r="A16550" s="38" t="s">
        <v>584</v>
      </c>
      <c r="B16550" s="49" t="s">
        <v>443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7"/>
      <c r="H16550" s="49" t="s">
        <v>474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4</v>
      </c>
      <c r="N16550" s="53">
        <v>7413.6377296113415</v>
      </c>
      <c r="O16550" s="137">
        <v>44511</v>
      </c>
      <c r="P16550" s="137">
        <f t="shared" si="610"/>
        <v>44493</v>
      </c>
      <c r="Q16550" s="137">
        <f t="shared" si="611"/>
        <v>44506</v>
      </c>
    </row>
    <row r="16551" spans="1:17" x14ac:dyDescent="0.3">
      <c r="A16551" s="38" t="s">
        <v>583</v>
      </c>
      <c r="B16551" s="49" t="s">
        <v>441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7"/>
      <c r="H16551" s="49" t="s">
        <v>455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88</v>
      </c>
      <c r="N16551" s="53">
        <v>7956.1635606907221</v>
      </c>
      <c r="O16551" s="137">
        <v>44511</v>
      </c>
      <c r="P16551" s="137">
        <f t="shared" si="610"/>
        <v>44493</v>
      </c>
      <c r="Q16551" s="137">
        <f t="shared" si="611"/>
        <v>44506</v>
      </c>
    </row>
    <row r="16552" spans="1:17" x14ac:dyDescent="0.3">
      <c r="A16552" s="38" t="s">
        <v>582</v>
      </c>
      <c r="B16552" s="49" t="s">
        <v>449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7"/>
      <c r="H16552" s="49" t="s">
        <v>459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59</v>
      </c>
      <c r="N16552" s="53">
        <v>8856.2842928164009</v>
      </c>
      <c r="O16552" s="137">
        <v>44511</v>
      </c>
      <c r="P16552" s="137">
        <f t="shared" si="610"/>
        <v>44493</v>
      </c>
      <c r="Q16552" s="137">
        <f t="shared" si="611"/>
        <v>44506</v>
      </c>
    </row>
    <row r="16553" spans="1:17" x14ac:dyDescent="0.3">
      <c r="A16553" s="38" t="s">
        <v>581</v>
      </c>
      <c r="B16553" s="49" t="s">
        <v>453</v>
      </c>
      <c r="C16553" s="47">
        <v>445.14881003177402</v>
      </c>
      <c r="D16553" s="49">
        <v>18</v>
      </c>
      <c r="E16553" s="49" t="s">
        <v>487</v>
      </c>
      <c r="F16553" s="48">
        <v>16.045998510806527</v>
      </c>
      <c r="G16553" s="187"/>
      <c r="H16553" s="49" t="s">
        <v>474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4</v>
      </c>
      <c r="N16553" s="53">
        <v>9210.4031452029467</v>
      </c>
      <c r="O16553" s="137">
        <v>44511</v>
      </c>
      <c r="P16553" s="137">
        <f t="shared" si="610"/>
        <v>44493</v>
      </c>
      <c r="Q16553" s="137">
        <f t="shared" si="611"/>
        <v>44506</v>
      </c>
    </row>
    <row r="16554" spans="1:17" x14ac:dyDescent="0.3">
      <c r="A16554" s="38" t="s">
        <v>580</v>
      </c>
      <c r="B16554" s="49" t="s">
        <v>446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7"/>
      <c r="H16554" s="49" t="s">
        <v>474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4</v>
      </c>
      <c r="N16554" s="53">
        <v>16109.336995952437</v>
      </c>
      <c r="O16554" s="137">
        <v>44511</v>
      </c>
      <c r="P16554" s="137">
        <f t="shared" si="610"/>
        <v>44493</v>
      </c>
      <c r="Q16554" s="137">
        <f t="shared" si="611"/>
        <v>44506</v>
      </c>
    </row>
    <row r="16555" spans="1:17" x14ac:dyDescent="0.3">
      <c r="A16555" s="38" t="s">
        <v>579</v>
      </c>
      <c r="B16555" s="49" t="s">
        <v>446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7"/>
      <c r="H16555" s="49" t="s">
        <v>474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4</v>
      </c>
      <c r="N16555" s="53">
        <v>12574.179309770556</v>
      </c>
      <c r="O16555" s="137">
        <v>44511</v>
      </c>
      <c r="P16555" s="137">
        <f t="shared" si="610"/>
        <v>44493</v>
      </c>
      <c r="Q16555" s="137">
        <f t="shared" si="611"/>
        <v>44506</v>
      </c>
    </row>
    <row r="16556" spans="1:17" x14ac:dyDescent="0.3">
      <c r="A16556" s="38" t="s">
        <v>578</v>
      </c>
      <c r="B16556" s="49" t="s">
        <v>441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7"/>
      <c r="H16556" s="49" t="s">
        <v>455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88</v>
      </c>
      <c r="N16556" s="53">
        <v>11402.196191590951</v>
      </c>
      <c r="O16556" s="137">
        <v>44511</v>
      </c>
      <c r="P16556" s="137">
        <f t="shared" si="610"/>
        <v>44493</v>
      </c>
      <c r="Q16556" s="137">
        <f t="shared" si="611"/>
        <v>44506</v>
      </c>
    </row>
    <row r="16557" spans="1:17" x14ac:dyDescent="0.3">
      <c r="A16557" s="38" t="s">
        <v>577</v>
      </c>
      <c r="B16557" s="49" t="s">
        <v>444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7"/>
      <c r="H16557" s="49" t="s">
        <v>474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59</v>
      </c>
      <c r="N16557" s="53">
        <v>22565.840764000557</v>
      </c>
      <c r="O16557" s="137">
        <v>44511</v>
      </c>
      <c r="P16557" s="137">
        <f t="shared" si="610"/>
        <v>44493</v>
      </c>
      <c r="Q16557" s="137">
        <f t="shared" si="611"/>
        <v>44506</v>
      </c>
    </row>
    <row r="16558" spans="1:17" x14ac:dyDescent="0.3">
      <c r="A16558" s="38" t="s">
        <v>576</v>
      </c>
      <c r="B16558" s="49" t="s">
        <v>454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7"/>
      <c r="H16558" s="49" t="s">
        <v>474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4</v>
      </c>
      <c r="N16558" s="53">
        <v>5000.300265771295</v>
      </c>
      <c r="O16558" s="137">
        <v>44511</v>
      </c>
      <c r="P16558" s="137">
        <f t="shared" si="610"/>
        <v>44493</v>
      </c>
      <c r="Q16558" s="137">
        <f t="shared" si="611"/>
        <v>44506</v>
      </c>
    </row>
    <row r="16559" spans="1:17" x14ac:dyDescent="0.3">
      <c r="A16559" s="38" t="s">
        <v>575</v>
      </c>
      <c r="B16559" s="49" t="s">
        <v>449</v>
      </c>
      <c r="C16559" s="47">
        <v>709.250407043618</v>
      </c>
      <c r="D16559" s="49">
        <v>27</v>
      </c>
      <c r="E16559" s="49" t="s">
        <v>487</v>
      </c>
      <c r="F16559" s="48">
        <v>30.212984322268564</v>
      </c>
      <c r="G16559" s="187"/>
      <c r="H16559" s="49" t="s">
        <v>474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4</v>
      </c>
      <c r="N16559" s="53">
        <v>12689.453415352797</v>
      </c>
      <c r="O16559" s="137">
        <v>44511</v>
      </c>
      <c r="P16559" s="137">
        <f t="shared" si="610"/>
        <v>44493</v>
      </c>
      <c r="Q16559" s="137">
        <f t="shared" si="611"/>
        <v>44506</v>
      </c>
    </row>
    <row r="16560" spans="1:17" x14ac:dyDescent="0.3">
      <c r="A16560" s="38" t="s">
        <v>574</v>
      </c>
      <c r="B16560" s="49" t="s">
        <v>450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7"/>
      <c r="H16560" s="49" t="s">
        <v>459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59</v>
      </c>
      <c r="N16560" s="53">
        <v>18046.851126819001</v>
      </c>
      <c r="O16560" s="137">
        <v>44511</v>
      </c>
      <c r="P16560" s="137">
        <f t="shared" si="610"/>
        <v>44493</v>
      </c>
      <c r="Q16560" s="137">
        <f t="shared" si="611"/>
        <v>44506</v>
      </c>
    </row>
    <row r="16561" spans="1:17" x14ac:dyDescent="0.3">
      <c r="A16561" s="38" t="s">
        <v>573</v>
      </c>
      <c r="B16561" s="49" t="s">
        <v>441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7"/>
      <c r="H16561" s="49" t="s">
        <v>474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4</v>
      </c>
      <c r="N16561" s="53">
        <v>14654.417860432402</v>
      </c>
      <c r="O16561" s="137">
        <v>44511</v>
      </c>
      <c r="P16561" s="137">
        <f t="shared" si="610"/>
        <v>44493</v>
      </c>
      <c r="Q16561" s="137">
        <f t="shared" si="611"/>
        <v>44506</v>
      </c>
    </row>
    <row r="16562" spans="1:17" x14ac:dyDescent="0.3">
      <c r="A16562" s="38" t="s">
        <v>572</v>
      </c>
      <c r="B16562" s="49" t="s">
        <v>443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7"/>
      <c r="H16562" s="49" t="s">
        <v>474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4</v>
      </c>
      <c r="N16562" s="53">
        <v>8743.0079318305452</v>
      </c>
      <c r="O16562" s="137">
        <v>44511</v>
      </c>
      <c r="P16562" s="137">
        <f t="shared" si="610"/>
        <v>44493</v>
      </c>
      <c r="Q16562" s="137">
        <f t="shared" si="611"/>
        <v>44506</v>
      </c>
    </row>
    <row r="16563" spans="1:17" x14ac:dyDescent="0.3">
      <c r="A16563" s="38" t="s">
        <v>571</v>
      </c>
      <c r="B16563" s="49" t="s">
        <v>441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7"/>
      <c r="H16563" s="49" t="s">
        <v>474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88</v>
      </c>
      <c r="N16563" s="53">
        <v>12527.413750023599</v>
      </c>
      <c r="O16563" s="137">
        <v>44511</v>
      </c>
      <c r="P16563" s="137">
        <f t="shared" si="610"/>
        <v>44493</v>
      </c>
      <c r="Q16563" s="137">
        <f t="shared" si="611"/>
        <v>44506</v>
      </c>
    </row>
    <row r="16564" spans="1:17" x14ac:dyDescent="0.3">
      <c r="A16564" s="38" t="s">
        <v>570</v>
      </c>
      <c r="B16564" s="49" t="s">
        <v>450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7"/>
      <c r="H16564" s="49" t="s">
        <v>474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4</v>
      </c>
      <c r="N16564" s="53">
        <v>7630.5916604662361</v>
      </c>
      <c r="O16564" s="137">
        <v>44511</v>
      </c>
      <c r="P16564" s="137">
        <f t="shared" si="610"/>
        <v>44493</v>
      </c>
      <c r="Q16564" s="137">
        <f t="shared" si="611"/>
        <v>44506</v>
      </c>
    </row>
    <row r="16565" spans="1:17" x14ac:dyDescent="0.3">
      <c r="A16565" s="38" t="s">
        <v>569</v>
      </c>
      <c r="B16565" s="49" t="s">
        <v>448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7"/>
      <c r="H16565" s="49" t="s">
        <v>455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88</v>
      </c>
      <c r="N16565" s="53">
        <v>9196.5806889316682</v>
      </c>
      <c r="O16565" s="137">
        <v>44511</v>
      </c>
      <c r="P16565" s="137">
        <f t="shared" si="610"/>
        <v>44493</v>
      </c>
      <c r="Q16565" s="137">
        <f t="shared" si="611"/>
        <v>44506</v>
      </c>
    </row>
    <row r="16566" spans="1:17" x14ac:dyDescent="0.3">
      <c r="A16566" s="38" t="s">
        <v>568</v>
      </c>
      <c r="B16566" s="49" t="s">
        <v>453</v>
      </c>
      <c r="C16566" s="47">
        <v>1175.1166229483399</v>
      </c>
      <c r="D16566" s="49">
        <v>63</v>
      </c>
      <c r="E16566" s="49" t="s">
        <v>487</v>
      </c>
      <c r="F16566" s="48">
        <v>12.156848100635122</v>
      </c>
      <c r="G16566" s="187"/>
      <c r="H16566" s="49" t="s">
        <v>459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59</v>
      </c>
      <c r="N16566" s="53">
        <v>11403.123518395745</v>
      </c>
      <c r="O16566" s="137">
        <v>44511</v>
      </c>
      <c r="P16566" s="137">
        <f t="shared" si="610"/>
        <v>44493</v>
      </c>
      <c r="Q16566" s="137">
        <f t="shared" si="611"/>
        <v>44506</v>
      </c>
    </row>
    <row r="16567" spans="1:17" x14ac:dyDescent="0.3">
      <c r="A16567" s="38" t="s">
        <v>567</v>
      </c>
      <c r="B16567" s="49" t="s">
        <v>451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7"/>
      <c r="H16567" s="49" t="s">
        <v>455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88</v>
      </c>
      <c r="N16567" s="53">
        <v>4248.9605899108647</v>
      </c>
      <c r="O16567" s="137">
        <v>44511</v>
      </c>
      <c r="P16567" s="137">
        <f t="shared" si="610"/>
        <v>44493</v>
      </c>
      <c r="Q16567" s="137">
        <f t="shared" si="611"/>
        <v>44506</v>
      </c>
    </row>
    <row r="16568" spans="1:17" x14ac:dyDescent="0.3">
      <c r="A16568" s="38" t="s">
        <v>566</v>
      </c>
      <c r="B16568" s="49" t="s">
        <v>441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7"/>
      <c r="H16568" s="49" t="s">
        <v>455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59</v>
      </c>
      <c r="N16568" s="53">
        <v>13115.191132426127</v>
      </c>
      <c r="O16568" s="137">
        <v>44511</v>
      </c>
      <c r="P16568" s="137">
        <f t="shared" si="610"/>
        <v>44493</v>
      </c>
      <c r="Q16568" s="137">
        <f t="shared" si="611"/>
        <v>44506</v>
      </c>
    </row>
    <row r="16569" spans="1:17" x14ac:dyDescent="0.3">
      <c r="A16569" s="38" t="s">
        <v>565</v>
      </c>
      <c r="B16569" s="49" t="s">
        <v>448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7"/>
      <c r="H16569" s="49" t="s">
        <v>474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4</v>
      </c>
      <c r="N16569" s="53">
        <v>9740.0413115212614</v>
      </c>
      <c r="O16569" s="137">
        <v>44511</v>
      </c>
      <c r="P16569" s="137">
        <f t="shared" si="610"/>
        <v>44493</v>
      </c>
      <c r="Q16569" s="137">
        <f t="shared" si="611"/>
        <v>44506</v>
      </c>
    </row>
    <row r="16570" spans="1:17" x14ac:dyDescent="0.3">
      <c r="A16570" s="38" t="s">
        <v>564</v>
      </c>
      <c r="B16570" s="49" t="s">
        <v>446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7"/>
      <c r="H16570" s="49" t="s">
        <v>455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59</v>
      </c>
      <c r="N16570" s="53">
        <v>8813.6383223189496</v>
      </c>
      <c r="O16570" s="137">
        <v>44511</v>
      </c>
      <c r="P16570" s="137">
        <f t="shared" si="610"/>
        <v>44493</v>
      </c>
      <c r="Q16570" s="137">
        <f t="shared" si="611"/>
        <v>44506</v>
      </c>
    </row>
    <row r="16571" spans="1:17" x14ac:dyDescent="0.3">
      <c r="A16571" s="38" t="s">
        <v>563</v>
      </c>
      <c r="B16571" s="49" t="s">
        <v>447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7"/>
      <c r="H16571" s="49" t="s">
        <v>455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88</v>
      </c>
      <c r="N16571" s="53">
        <v>4324.4170060531642</v>
      </c>
      <c r="O16571" s="137">
        <v>44511</v>
      </c>
      <c r="P16571" s="137">
        <f t="shared" si="610"/>
        <v>44493</v>
      </c>
      <c r="Q16571" s="137">
        <f t="shared" si="611"/>
        <v>44506</v>
      </c>
    </row>
    <row r="16572" spans="1:17" x14ac:dyDescent="0.3">
      <c r="A16572" s="38" t="s">
        <v>562</v>
      </c>
      <c r="B16572" s="49" t="s">
        <v>441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7"/>
      <c r="H16572" s="49" t="s">
        <v>455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88</v>
      </c>
      <c r="N16572" s="53">
        <v>8926.0717543469946</v>
      </c>
      <c r="O16572" s="137">
        <v>44511</v>
      </c>
      <c r="P16572" s="137">
        <f t="shared" si="610"/>
        <v>44493</v>
      </c>
      <c r="Q16572" s="137">
        <f t="shared" si="611"/>
        <v>44506</v>
      </c>
    </row>
    <row r="16573" spans="1:17" x14ac:dyDescent="0.3">
      <c r="A16573" s="38" t="s">
        <v>561</v>
      </c>
      <c r="B16573" s="49" t="s">
        <v>446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7"/>
      <c r="H16573" s="49" t="s">
        <v>474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59</v>
      </c>
      <c r="N16573" s="53">
        <v>21845.386747934721</v>
      </c>
      <c r="O16573" s="137">
        <v>44511</v>
      </c>
      <c r="P16573" s="137">
        <f t="shared" si="610"/>
        <v>44493</v>
      </c>
      <c r="Q16573" s="137">
        <f t="shared" si="611"/>
        <v>44506</v>
      </c>
    </row>
    <row r="16574" spans="1:17" x14ac:dyDescent="0.3">
      <c r="A16574" s="38" t="s">
        <v>560</v>
      </c>
      <c r="B16574" s="49" t="s">
        <v>452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7"/>
      <c r="H16574" s="49" t="s">
        <v>474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4</v>
      </c>
      <c r="N16574" s="53">
        <v>6721.4944552457318</v>
      </c>
      <c r="O16574" s="137">
        <v>44511</v>
      </c>
      <c r="P16574" s="137">
        <f t="shared" si="610"/>
        <v>44493</v>
      </c>
      <c r="Q16574" s="137">
        <f t="shared" si="611"/>
        <v>44506</v>
      </c>
    </row>
    <row r="16575" spans="1:17" x14ac:dyDescent="0.3">
      <c r="A16575" s="38" t="s">
        <v>559</v>
      </c>
      <c r="B16575" s="49" t="s">
        <v>444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7"/>
      <c r="H16575" s="49" t="s">
        <v>474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4</v>
      </c>
      <c r="N16575" s="53">
        <v>10221.036390228071</v>
      </c>
      <c r="O16575" s="137">
        <v>44511</v>
      </c>
      <c r="P16575" s="137">
        <f t="shared" si="610"/>
        <v>44493</v>
      </c>
      <c r="Q16575" s="137">
        <f t="shared" si="611"/>
        <v>44506</v>
      </c>
    </row>
    <row r="16576" spans="1:17" x14ac:dyDescent="0.3">
      <c r="A16576" s="38" t="s">
        <v>558</v>
      </c>
      <c r="B16576" s="49" t="s">
        <v>444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7"/>
      <c r="H16576" s="49" t="s">
        <v>474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59</v>
      </c>
      <c r="N16576" s="53">
        <v>9176.3016221592297</v>
      </c>
      <c r="O16576" s="137">
        <v>44511</v>
      </c>
      <c r="P16576" s="137">
        <f t="shared" si="610"/>
        <v>44493</v>
      </c>
      <c r="Q16576" s="137">
        <f t="shared" si="611"/>
        <v>44506</v>
      </c>
    </row>
    <row r="16577" spans="1:17" x14ac:dyDescent="0.3">
      <c r="A16577" s="38" t="s">
        <v>557</v>
      </c>
      <c r="B16577" s="49" t="s">
        <v>449</v>
      </c>
      <c r="C16577" s="47">
        <v>1451.48737987204</v>
      </c>
      <c r="D16577" s="49">
        <v>83</v>
      </c>
      <c r="E16577" s="49" t="s">
        <v>487</v>
      </c>
      <c r="F16577" s="48">
        <v>4.9210604528210515</v>
      </c>
      <c r="G16577" s="187"/>
      <c r="H16577" s="49" t="s">
        <v>474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4</v>
      </c>
      <c r="N16577" s="53">
        <v>6889.4846339494716</v>
      </c>
      <c r="O16577" s="137">
        <v>44511</v>
      </c>
      <c r="P16577" s="137">
        <f t="shared" si="610"/>
        <v>44493</v>
      </c>
      <c r="Q16577" s="137">
        <f t="shared" si="611"/>
        <v>44506</v>
      </c>
    </row>
    <row r="16578" spans="1:17" x14ac:dyDescent="0.3">
      <c r="A16578" s="38" t="s">
        <v>556</v>
      </c>
      <c r="B16578" s="49" t="s">
        <v>443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7"/>
      <c r="H16578" s="49" t="s">
        <v>474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4</v>
      </c>
      <c r="N16578" s="53">
        <v>7387.8048861628104</v>
      </c>
      <c r="O16578" s="137">
        <v>44511</v>
      </c>
      <c r="P16578" s="137">
        <f t="shared" si="610"/>
        <v>44493</v>
      </c>
      <c r="Q16578" s="137">
        <f t="shared" si="611"/>
        <v>44506</v>
      </c>
    </row>
    <row r="16579" spans="1:17" x14ac:dyDescent="0.3">
      <c r="A16579" s="38" t="s">
        <v>555</v>
      </c>
      <c r="B16579" s="49" t="s">
        <v>448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7"/>
      <c r="H16579" s="49" t="s">
        <v>459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4</v>
      </c>
      <c r="N16579" s="53">
        <v>11573.296862187859</v>
      </c>
      <c r="O16579" s="137">
        <v>44511</v>
      </c>
      <c r="P16579" s="137">
        <f t="shared" si="610"/>
        <v>44493</v>
      </c>
      <c r="Q16579" s="137">
        <f t="shared" si="611"/>
        <v>44506</v>
      </c>
    </row>
    <row r="16580" spans="1:17" x14ac:dyDescent="0.3">
      <c r="A16580" s="38" t="s">
        <v>554</v>
      </c>
      <c r="B16580" s="49" t="s">
        <v>447</v>
      </c>
      <c r="C16580" s="47">
        <v>2458.2722255157701</v>
      </c>
      <c r="D16580" s="49">
        <v>104</v>
      </c>
      <c r="E16580" s="49" t="s">
        <v>487</v>
      </c>
      <c r="F16580" s="48">
        <v>11.622564936002561</v>
      </c>
      <c r="G16580" s="187"/>
      <c r="H16580" s="49" t="s">
        <v>474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4</v>
      </c>
      <c r="N16580" s="53">
        <v>18630.971592412108</v>
      </c>
      <c r="O16580" s="137">
        <v>44511</v>
      </c>
      <c r="P16580" s="137">
        <f t="shared" si="610"/>
        <v>44493</v>
      </c>
      <c r="Q16580" s="137">
        <f t="shared" si="611"/>
        <v>44506</v>
      </c>
    </row>
    <row r="16581" spans="1:17" x14ac:dyDescent="0.3">
      <c r="A16581" s="38" t="s">
        <v>553</v>
      </c>
      <c r="B16581" s="49" t="s">
        <v>453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7"/>
      <c r="H16581" s="49" t="s">
        <v>474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59</v>
      </c>
      <c r="N16581" s="53">
        <v>80671.74138539721</v>
      </c>
      <c r="O16581" s="137">
        <v>44511</v>
      </c>
      <c r="P16581" s="137">
        <f t="shared" si="610"/>
        <v>44493</v>
      </c>
      <c r="Q16581" s="137">
        <f t="shared" si="611"/>
        <v>44506</v>
      </c>
    </row>
    <row r="16582" spans="1:17" x14ac:dyDescent="0.3">
      <c r="A16582" s="38" t="s">
        <v>552</v>
      </c>
      <c r="B16582" s="49" t="s">
        <v>446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7"/>
      <c r="H16582" s="49" t="s">
        <v>474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4</v>
      </c>
      <c r="N16582" s="53">
        <v>10858.426744386185</v>
      </c>
      <c r="O16582" s="137">
        <v>44511</v>
      </c>
      <c r="P16582" s="137">
        <f t="shared" si="610"/>
        <v>44493</v>
      </c>
      <c r="Q16582" s="137">
        <f t="shared" si="611"/>
        <v>44506</v>
      </c>
    </row>
    <row r="16583" spans="1:17" x14ac:dyDescent="0.3">
      <c r="A16583" s="38" t="s">
        <v>551</v>
      </c>
      <c r="B16583" s="49" t="s">
        <v>441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7"/>
      <c r="H16583" s="49" t="s">
        <v>474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4</v>
      </c>
      <c r="N16583" s="53">
        <v>9456.4737706988417</v>
      </c>
      <c r="O16583" s="137">
        <v>44511</v>
      </c>
      <c r="P16583" s="137">
        <f t="shared" si="610"/>
        <v>44493</v>
      </c>
      <c r="Q16583" s="137">
        <f t="shared" si="611"/>
        <v>44506</v>
      </c>
    </row>
    <row r="16584" spans="1:17" x14ac:dyDescent="0.3">
      <c r="A16584" s="38" t="s">
        <v>550</v>
      </c>
      <c r="B16584" s="49" t="s">
        <v>446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7"/>
      <c r="H16584" s="49" t="s">
        <v>459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59</v>
      </c>
      <c r="N16584" s="53">
        <v>14409.257366024678</v>
      </c>
      <c r="O16584" s="137">
        <v>44511</v>
      </c>
      <c r="P16584" s="137">
        <f t="shared" si="610"/>
        <v>44493</v>
      </c>
      <c r="Q16584" s="137">
        <f t="shared" si="611"/>
        <v>44506</v>
      </c>
    </row>
    <row r="16585" spans="1:17" x14ac:dyDescent="0.3">
      <c r="A16585" s="38" t="s">
        <v>549</v>
      </c>
      <c r="B16585" s="49" t="s">
        <v>453</v>
      </c>
      <c r="C16585" s="47">
        <v>845.307934845815</v>
      </c>
      <c r="D16585" s="49">
        <v>33</v>
      </c>
      <c r="E16585" s="49" t="s">
        <v>487</v>
      </c>
      <c r="F16585" s="48">
        <v>8.4500060255083334</v>
      </c>
      <c r="G16585" s="187"/>
      <c r="H16585" s="49" t="s">
        <v>474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4</v>
      </c>
      <c r="N16585" s="53">
        <v>6624.8047239985344</v>
      </c>
      <c r="O16585" s="137">
        <v>44511</v>
      </c>
      <c r="P16585" s="137">
        <f t="shared" si="610"/>
        <v>44493</v>
      </c>
      <c r="Q16585" s="137">
        <f t="shared" si="611"/>
        <v>44506</v>
      </c>
    </row>
    <row r="16586" spans="1:17" x14ac:dyDescent="0.3">
      <c r="A16586" s="38" t="s">
        <v>548</v>
      </c>
      <c r="B16586" s="49" t="s">
        <v>442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7"/>
      <c r="H16586" s="49" t="s">
        <v>459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59</v>
      </c>
      <c r="N16586" s="53">
        <v>10562.779808609039</v>
      </c>
      <c r="O16586" s="137">
        <v>44511</v>
      </c>
      <c r="P16586" s="137">
        <f t="shared" si="610"/>
        <v>44493</v>
      </c>
      <c r="Q16586" s="137">
        <f t="shared" si="611"/>
        <v>44506</v>
      </c>
    </row>
    <row r="16587" spans="1:17" x14ac:dyDescent="0.3">
      <c r="A16587" s="38" t="s">
        <v>547</v>
      </c>
      <c r="B16587" s="49" t="s">
        <v>446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7"/>
      <c r="H16587" s="49" t="s">
        <v>474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59</v>
      </c>
      <c r="N16587" s="53">
        <v>10764.591670095973</v>
      </c>
      <c r="O16587" s="137">
        <v>44511</v>
      </c>
      <c r="P16587" s="137">
        <f t="shared" si="610"/>
        <v>44493</v>
      </c>
      <c r="Q16587" s="137">
        <f t="shared" si="611"/>
        <v>44506</v>
      </c>
    </row>
    <row r="16588" spans="1:17" x14ac:dyDescent="0.3">
      <c r="A16588" s="38" t="s">
        <v>441</v>
      </c>
      <c r="B16588" s="49" t="s">
        <v>441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7"/>
      <c r="H16588" s="49" t="s">
        <v>474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59</v>
      </c>
      <c r="N16588" s="53">
        <v>29933.496841588847</v>
      </c>
      <c r="O16588" s="137">
        <v>44511</v>
      </c>
      <c r="P16588" s="137">
        <f t="shared" si="610"/>
        <v>44493</v>
      </c>
      <c r="Q16588" s="137">
        <f t="shared" si="611"/>
        <v>44506</v>
      </c>
    </row>
    <row r="16589" spans="1:17" x14ac:dyDescent="0.3">
      <c r="A16589" s="38" t="s">
        <v>546</v>
      </c>
      <c r="B16589" s="49" t="s">
        <v>447</v>
      </c>
      <c r="C16589" s="47">
        <v>1046.7288034764699</v>
      </c>
      <c r="D16589" s="49">
        <v>50</v>
      </c>
      <c r="E16589" s="49" t="s">
        <v>487</v>
      </c>
      <c r="F16589" s="48">
        <v>27.295922761019966</v>
      </c>
      <c r="G16589" s="187"/>
      <c r="H16589" s="49" t="s">
        <v>474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4</v>
      </c>
      <c r="N16589" s="53">
        <v>10795.537451983397</v>
      </c>
      <c r="O16589" s="137">
        <v>44511</v>
      </c>
      <c r="P16589" s="137">
        <f t="shared" si="610"/>
        <v>44493</v>
      </c>
      <c r="Q16589" s="137">
        <f t="shared" si="611"/>
        <v>44506</v>
      </c>
    </row>
    <row r="16590" spans="1:17" x14ac:dyDescent="0.3">
      <c r="A16590" s="38" t="s">
        <v>545</v>
      </c>
      <c r="B16590" s="49" t="s">
        <v>444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7"/>
      <c r="H16590" s="49" t="s">
        <v>455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88</v>
      </c>
      <c r="N16590" s="53">
        <v>9572.9533241530953</v>
      </c>
      <c r="O16590" s="137">
        <v>44511</v>
      </c>
      <c r="P16590" s="137">
        <f t="shared" si="610"/>
        <v>44493</v>
      </c>
      <c r="Q16590" s="137">
        <f t="shared" si="611"/>
        <v>44506</v>
      </c>
    </row>
    <row r="16591" spans="1:17" x14ac:dyDescent="0.3">
      <c r="A16591" s="38" t="s">
        <v>544</v>
      </c>
      <c r="B16591" s="49" t="s">
        <v>454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7"/>
      <c r="H16591" s="49" t="s">
        <v>474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4</v>
      </c>
      <c r="N16591" s="53">
        <v>7676.1003267226288</v>
      </c>
      <c r="O16591" s="137">
        <v>44511</v>
      </c>
      <c r="P16591" s="137">
        <f t="shared" si="610"/>
        <v>44493</v>
      </c>
      <c r="Q16591" s="137">
        <f t="shared" si="611"/>
        <v>44506</v>
      </c>
    </row>
    <row r="16592" spans="1:17" x14ac:dyDescent="0.3">
      <c r="A16592" s="26" t="s">
        <v>37</v>
      </c>
      <c r="B16592" s="123" t="s">
        <v>889</v>
      </c>
      <c r="C16592" s="163">
        <v>6964382.5242290385</v>
      </c>
      <c r="D16592" s="49">
        <v>810346</v>
      </c>
      <c r="E16592" s="49">
        <v>17738</v>
      </c>
      <c r="F16592" s="48">
        <v>18.2</v>
      </c>
      <c r="G16592" s="187"/>
      <c r="H16592" s="49" t="s">
        <v>474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4</v>
      </c>
      <c r="N16592" s="53">
        <v>15377.199576190025</v>
      </c>
      <c r="O16592" s="137">
        <v>44511</v>
      </c>
      <c r="P16592" s="137">
        <f t="shared" si="610"/>
        <v>44493</v>
      </c>
      <c r="Q16592" s="137">
        <f t="shared" si="611"/>
        <v>44506</v>
      </c>
    </row>
    <row r="16593" spans="1:17" x14ac:dyDescent="0.3">
      <c r="A16593" s="38" t="s">
        <v>886</v>
      </c>
      <c r="B16593" s="49" t="s">
        <v>443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7"/>
      <c r="H16593" s="49" t="s">
        <v>474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4</v>
      </c>
      <c r="N16593" s="53">
        <v>8038.7448684826322</v>
      </c>
      <c r="O16593" s="137">
        <v>44518</v>
      </c>
      <c r="P16593" s="137">
        <f t="shared" si="610"/>
        <v>44500</v>
      </c>
      <c r="Q16593" s="137">
        <f t="shared" si="611"/>
        <v>44513</v>
      </c>
    </row>
    <row r="16594" spans="1:17" x14ac:dyDescent="0.3">
      <c r="A16594" s="38" t="s">
        <v>885</v>
      </c>
      <c r="B16594" s="49" t="s">
        <v>446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7"/>
      <c r="H16594" s="49" t="s">
        <v>474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4</v>
      </c>
      <c r="N16594" s="53">
        <v>9558.4161769918646</v>
      </c>
      <c r="O16594" s="137">
        <v>44518</v>
      </c>
      <c r="P16594" s="137">
        <f t="shared" si="610"/>
        <v>44500</v>
      </c>
      <c r="Q16594" s="137">
        <f t="shared" si="611"/>
        <v>44513</v>
      </c>
    </row>
    <row r="16595" spans="1:17" x14ac:dyDescent="0.3">
      <c r="A16595" s="38" t="s">
        <v>884</v>
      </c>
      <c r="B16595" s="49" t="s">
        <v>452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7"/>
      <c r="H16595" s="49" t="s">
        <v>474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4</v>
      </c>
      <c r="N16595" s="53">
        <v>8029.2601404475517</v>
      </c>
      <c r="O16595" s="137">
        <v>44518</v>
      </c>
      <c r="P16595" s="137">
        <f t="shared" si="610"/>
        <v>44500</v>
      </c>
      <c r="Q16595" s="137">
        <f t="shared" si="611"/>
        <v>44513</v>
      </c>
    </row>
    <row r="16596" spans="1:17" x14ac:dyDescent="0.3">
      <c r="A16596" s="38" t="s">
        <v>883</v>
      </c>
      <c r="B16596" s="49" t="s">
        <v>453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7"/>
      <c r="H16596" s="49" t="s">
        <v>474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4</v>
      </c>
      <c r="N16596" s="53">
        <v>13758.844302025072</v>
      </c>
      <c r="O16596" s="137">
        <v>44518</v>
      </c>
      <c r="P16596" s="137">
        <f t="shared" si="610"/>
        <v>44500</v>
      </c>
      <c r="Q16596" s="137">
        <f t="shared" si="611"/>
        <v>44513</v>
      </c>
    </row>
    <row r="16597" spans="1:17" x14ac:dyDescent="0.3">
      <c r="A16597" s="38" t="s">
        <v>882</v>
      </c>
      <c r="B16597" s="49" t="s">
        <v>448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7"/>
      <c r="H16597" s="49" t="s">
        <v>474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4</v>
      </c>
      <c r="N16597" s="53">
        <v>10092.586284784735</v>
      </c>
      <c r="O16597" s="137">
        <v>44518</v>
      </c>
      <c r="P16597" s="137">
        <f t="shared" si="610"/>
        <v>44500</v>
      </c>
      <c r="Q16597" s="137">
        <f t="shared" si="611"/>
        <v>44513</v>
      </c>
    </row>
    <row r="16598" spans="1:17" x14ac:dyDescent="0.3">
      <c r="A16598" s="38" t="s">
        <v>881</v>
      </c>
      <c r="B16598" s="49" t="s">
        <v>453</v>
      </c>
      <c r="C16598" s="47">
        <v>462.23398096760798</v>
      </c>
      <c r="D16598" s="49" t="s">
        <v>487</v>
      </c>
      <c r="E16598" s="49">
        <v>0</v>
      </c>
      <c r="F16598" s="48">
        <v>0</v>
      </c>
      <c r="G16598" s="187"/>
      <c r="H16598" s="49" t="s">
        <v>459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59</v>
      </c>
      <c r="N16598" s="53">
        <v>3677.7910538756587</v>
      </c>
      <c r="O16598" s="137">
        <v>44518</v>
      </c>
      <c r="P16598" s="137">
        <f t="shared" si="610"/>
        <v>44500</v>
      </c>
      <c r="Q16598" s="137">
        <f t="shared" si="611"/>
        <v>44513</v>
      </c>
    </row>
    <row r="16599" spans="1:17" x14ac:dyDescent="0.3">
      <c r="A16599" s="38" t="s">
        <v>880</v>
      </c>
      <c r="B16599" s="49" t="s">
        <v>450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7"/>
      <c r="H16599" s="49" t="s">
        <v>474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4</v>
      </c>
      <c r="N16599" s="53">
        <v>8513.06036776777</v>
      </c>
      <c r="O16599" s="137">
        <v>44518</v>
      </c>
      <c r="P16599" s="137">
        <f t="shared" si="610"/>
        <v>44500</v>
      </c>
      <c r="Q16599" s="137">
        <f t="shared" si="611"/>
        <v>44513</v>
      </c>
    </row>
    <row r="16600" spans="1:17" x14ac:dyDescent="0.3">
      <c r="A16600" s="38" t="s">
        <v>879</v>
      </c>
      <c r="B16600" s="49" t="s">
        <v>447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7"/>
      <c r="H16600" s="49" t="s">
        <v>474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59</v>
      </c>
      <c r="N16600" s="53">
        <v>44124.034223711613</v>
      </c>
      <c r="O16600" s="137">
        <v>44518</v>
      </c>
      <c r="P16600" s="137">
        <f t="shared" si="610"/>
        <v>44500</v>
      </c>
      <c r="Q16600" s="137">
        <f t="shared" si="611"/>
        <v>44513</v>
      </c>
    </row>
    <row r="16601" spans="1:17" x14ac:dyDescent="0.3">
      <c r="A16601" s="38" t="s">
        <v>878</v>
      </c>
      <c r="B16601" s="49" t="s">
        <v>450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7"/>
      <c r="H16601" s="49" t="s">
        <v>474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4</v>
      </c>
      <c r="N16601" s="53">
        <v>11005.419592164171</v>
      </c>
      <c r="O16601" s="137">
        <v>44518</v>
      </c>
      <c r="P16601" s="137">
        <f t="shared" si="610"/>
        <v>44500</v>
      </c>
      <c r="Q16601" s="137">
        <f t="shared" si="611"/>
        <v>44513</v>
      </c>
    </row>
    <row r="16602" spans="1:17" x14ac:dyDescent="0.3">
      <c r="A16602" s="38" t="s">
        <v>877</v>
      </c>
      <c r="B16602" s="49" t="s">
        <v>451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7"/>
      <c r="H16602" s="49" t="s">
        <v>459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5</v>
      </c>
      <c r="N16602" s="53">
        <v>2300.5848057734129</v>
      </c>
      <c r="O16602" s="137">
        <v>44518</v>
      </c>
      <c r="P16602" s="137">
        <f t="shared" si="610"/>
        <v>44500</v>
      </c>
      <c r="Q16602" s="137">
        <f t="shared" si="611"/>
        <v>44513</v>
      </c>
    </row>
    <row r="16603" spans="1:17" x14ac:dyDescent="0.3">
      <c r="A16603" s="38" t="s">
        <v>876</v>
      </c>
      <c r="B16603" s="49" t="s">
        <v>446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7"/>
      <c r="H16603" s="49" t="s">
        <v>474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4</v>
      </c>
      <c r="N16603" s="53">
        <v>15102.403351908115</v>
      </c>
      <c r="O16603" s="137">
        <v>44518</v>
      </c>
      <c r="P16603" s="137">
        <f t="shared" si="610"/>
        <v>44500</v>
      </c>
      <c r="Q16603" s="137">
        <f t="shared" si="611"/>
        <v>44513</v>
      </c>
    </row>
    <row r="16604" spans="1:17" x14ac:dyDescent="0.3">
      <c r="A16604" s="38" t="s">
        <v>875</v>
      </c>
      <c r="B16604" s="49" t="s">
        <v>441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7"/>
      <c r="H16604" s="49" t="s">
        <v>474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4</v>
      </c>
      <c r="N16604" s="53">
        <v>13123.322450618971</v>
      </c>
      <c r="O16604" s="137">
        <v>44518</v>
      </c>
      <c r="P16604" s="137">
        <f t="shared" si="610"/>
        <v>44500</v>
      </c>
      <c r="Q16604" s="137">
        <f t="shared" si="611"/>
        <v>44513</v>
      </c>
    </row>
    <row r="16605" spans="1:17" x14ac:dyDescent="0.3">
      <c r="A16605" s="38" t="s">
        <v>874</v>
      </c>
      <c r="B16605" s="49" t="s">
        <v>446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7"/>
      <c r="H16605" s="49" t="s">
        <v>474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59</v>
      </c>
      <c r="N16605" s="53">
        <v>6536.6489463209327</v>
      </c>
      <c r="O16605" s="137">
        <v>44518</v>
      </c>
      <c r="P16605" s="137">
        <f t="shared" si="610"/>
        <v>44500</v>
      </c>
      <c r="Q16605" s="137">
        <f t="shared" si="611"/>
        <v>44513</v>
      </c>
    </row>
    <row r="16606" spans="1:17" x14ac:dyDescent="0.3">
      <c r="A16606" s="38" t="s">
        <v>873</v>
      </c>
      <c r="B16606" s="49" t="s">
        <v>449</v>
      </c>
      <c r="C16606" s="47">
        <v>1695.3715782397301</v>
      </c>
      <c r="D16606" s="49">
        <v>42</v>
      </c>
      <c r="E16606" s="49" t="s">
        <v>487</v>
      </c>
      <c r="F16606" s="48">
        <v>8.4263028052805122</v>
      </c>
      <c r="G16606" s="187"/>
      <c r="H16606" s="49" t="s">
        <v>474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4</v>
      </c>
      <c r="N16606" s="53">
        <v>9142.5385437293553</v>
      </c>
      <c r="O16606" s="137">
        <v>44518</v>
      </c>
      <c r="P16606" s="137">
        <f t="shared" si="610"/>
        <v>44500</v>
      </c>
      <c r="Q16606" s="137">
        <f t="shared" si="611"/>
        <v>44513</v>
      </c>
    </row>
    <row r="16607" spans="1:17" x14ac:dyDescent="0.3">
      <c r="A16607" s="38" t="s">
        <v>872</v>
      </c>
      <c r="B16607" s="49" t="s">
        <v>446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7"/>
      <c r="H16607" s="49" t="s">
        <v>455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5</v>
      </c>
      <c r="N16607" s="53">
        <v>12009.877456559339</v>
      </c>
      <c r="O16607" s="137">
        <v>44518</v>
      </c>
      <c r="P16607" s="137">
        <f t="shared" si="610"/>
        <v>44500</v>
      </c>
      <c r="Q16607" s="137">
        <f t="shared" si="611"/>
        <v>44513</v>
      </c>
    </row>
    <row r="16608" spans="1:17" x14ac:dyDescent="0.3">
      <c r="A16608" s="38" t="s">
        <v>871</v>
      </c>
      <c r="B16608" s="49" t="s">
        <v>441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7"/>
      <c r="H16608" s="49" t="s">
        <v>474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4</v>
      </c>
      <c r="N16608" s="53">
        <v>11718.225108578976</v>
      </c>
      <c r="O16608" s="137">
        <v>44518</v>
      </c>
      <c r="P16608" s="137">
        <f t="shared" si="610"/>
        <v>44500</v>
      </c>
      <c r="Q16608" s="137">
        <f t="shared" si="611"/>
        <v>44513</v>
      </c>
    </row>
    <row r="16609" spans="1:17" x14ac:dyDescent="0.3">
      <c r="A16609" s="38" t="s">
        <v>870</v>
      </c>
      <c r="B16609" s="49" t="s">
        <v>452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7"/>
      <c r="H16609" s="49" t="s">
        <v>474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4</v>
      </c>
      <c r="N16609" s="53">
        <v>8874.0919899245</v>
      </c>
      <c r="O16609" s="137">
        <v>44518</v>
      </c>
      <c r="P16609" s="137">
        <f t="shared" si="610"/>
        <v>44500</v>
      </c>
      <c r="Q16609" s="137">
        <f t="shared" si="611"/>
        <v>44513</v>
      </c>
    </row>
    <row r="16610" spans="1:17" x14ac:dyDescent="0.3">
      <c r="A16610" s="38" t="s">
        <v>869</v>
      </c>
      <c r="B16610" s="49" t="s">
        <v>441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7"/>
      <c r="H16610" s="49" t="s">
        <v>474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59</v>
      </c>
      <c r="N16610" s="53">
        <v>13425.036746599795</v>
      </c>
      <c r="O16610" s="137">
        <v>44518</v>
      </c>
      <c r="P16610" s="137">
        <f t="shared" si="610"/>
        <v>44500</v>
      </c>
      <c r="Q16610" s="137">
        <f t="shared" si="611"/>
        <v>44513</v>
      </c>
    </row>
    <row r="16611" spans="1:17" x14ac:dyDescent="0.3">
      <c r="A16611" s="38" t="s">
        <v>868</v>
      </c>
      <c r="B16611" s="49" t="s">
        <v>444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7"/>
      <c r="H16611" s="49" t="s">
        <v>474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4</v>
      </c>
      <c r="N16611" s="53">
        <v>9414.5796712193551</v>
      </c>
      <c r="O16611" s="137">
        <v>44518</v>
      </c>
      <c r="P16611" s="137">
        <f t="shared" ref="P16611:P16674" si="612">O16611-18</f>
        <v>44500</v>
      </c>
      <c r="Q16611" s="137">
        <f t="shared" ref="Q16611:Q16674" si="613">O16611-5</f>
        <v>44513</v>
      </c>
    </row>
    <row r="16612" spans="1:17" x14ac:dyDescent="0.3">
      <c r="A16612" s="38" t="s">
        <v>867</v>
      </c>
      <c r="B16612" s="49" t="s">
        <v>446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7"/>
      <c r="H16612" s="49" t="s">
        <v>474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4</v>
      </c>
      <c r="N16612" s="53">
        <v>20807.0360565349</v>
      </c>
      <c r="O16612" s="137">
        <v>44518</v>
      </c>
      <c r="P16612" s="137">
        <f t="shared" si="612"/>
        <v>44500</v>
      </c>
      <c r="Q16612" s="137">
        <f t="shared" si="613"/>
        <v>44513</v>
      </c>
    </row>
    <row r="16613" spans="1:17" x14ac:dyDescent="0.3">
      <c r="A16613" s="38" t="s">
        <v>454</v>
      </c>
      <c r="B16613" s="49" t="s">
        <v>454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7"/>
      <c r="H16613" s="49" t="s">
        <v>474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4</v>
      </c>
      <c r="N16613" s="53">
        <v>8353.3380801243256</v>
      </c>
      <c r="O16613" s="137">
        <v>44518</v>
      </c>
      <c r="P16613" s="137">
        <f t="shared" si="612"/>
        <v>44500</v>
      </c>
      <c r="Q16613" s="137">
        <f t="shared" si="613"/>
        <v>44513</v>
      </c>
    </row>
    <row r="16614" spans="1:17" x14ac:dyDescent="0.3">
      <c r="A16614" s="38" t="s">
        <v>866</v>
      </c>
      <c r="B16614" s="49" t="s">
        <v>441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7"/>
      <c r="H16614" s="49" t="s">
        <v>455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5</v>
      </c>
      <c r="N16614" s="53">
        <v>8938.6418207345559</v>
      </c>
      <c r="O16614" s="137">
        <v>44518</v>
      </c>
      <c r="P16614" s="137">
        <f t="shared" si="612"/>
        <v>44500</v>
      </c>
      <c r="Q16614" s="137">
        <f t="shared" si="613"/>
        <v>44513</v>
      </c>
    </row>
    <row r="16615" spans="1:17" x14ac:dyDescent="0.3">
      <c r="A16615" s="38" t="s">
        <v>865</v>
      </c>
      <c r="B16615" s="49" t="s">
        <v>453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7"/>
      <c r="H16615" s="49" t="s">
        <v>474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4</v>
      </c>
      <c r="N16615" s="53">
        <v>8020.5112096645353</v>
      </c>
      <c r="O16615" s="137">
        <v>44518</v>
      </c>
      <c r="P16615" s="137">
        <f t="shared" si="612"/>
        <v>44500</v>
      </c>
      <c r="Q16615" s="137">
        <f t="shared" si="613"/>
        <v>44513</v>
      </c>
    </row>
    <row r="16616" spans="1:17" x14ac:dyDescent="0.3">
      <c r="A16616" s="38" t="s">
        <v>864</v>
      </c>
      <c r="B16616" s="49" t="s">
        <v>446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7"/>
      <c r="H16616" s="49" t="s">
        <v>474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4</v>
      </c>
      <c r="N16616" s="53">
        <v>14018.286377741737</v>
      </c>
      <c r="O16616" s="137">
        <v>44518</v>
      </c>
      <c r="P16616" s="137">
        <f t="shared" si="612"/>
        <v>44500</v>
      </c>
      <c r="Q16616" s="137">
        <f t="shared" si="613"/>
        <v>44513</v>
      </c>
    </row>
    <row r="16617" spans="1:17" x14ac:dyDescent="0.3">
      <c r="A16617" s="38" t="s">
        <v>863</v>
      </c>
      <c r="B16617" s="49" t="s">
        <v>447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7"/>
      <c r="H16617" s="49" t="s">
        <v>474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4</v>
      </c>
      <c r="N16617" s="53">
        <v>11174.535778999199</v>
      </c>
      <c r="O16617" s="137">
        <v>44518</v>
      </c>
      <c r="P16617" s="137">
        <f t="shared" si="612"/>
        <v>44500</v>
      </c>
      <c r="Q16617" s="137">
        <f t="shared" si="613"/>
        <v>44513</v>
      </c>
    </row>
    <row r="16618" spans="1:17" x14ac:dyDescent="0.3">
      <c r="A16618" s="38" t="s">
        <v>862</v>
      </c>
      <c r="B16618" s="49" t="s">
        <v>444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7"/>
      <c r="H16618" s="49" t="s">
        <v>474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4</v>
      </c>
      <c r="N16618" s="53">
        <v>8525.2226912393216</v>
      </c>
      <c r="O16618" s="137">
        <v>44518</v>
      </c>
      <c r="P16618" s="137">
        <f t="shared" si="612"/>
        <v>44500</v>
      </c>
      <c r="Q16618" s="137">
        <f t="shared" si="613"/>
        <v>44513</v>
      </c>
    </row>
    <row r="16619" spans="1:17" x14ac:dyDescent="0.3">
      <c r="A16619" s="38" t="s">
        <v>861</v>
      </c>
      <c r="B16619" s="49" t="s">
        <v>446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7"/>
      <c r="H16619" s="49" t="s">
        <v>455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59</v>
      </c>
      <c r="N16619" s="53">
        <v>17228.174481813207</v>
      </c>
      <c r="O16619" s="137">
        <v>44518</v>
      </c>
      <c r="P16619" s="137">
        <f t="shared" si="612"/>
        <v>44500</v>
      </c>
      <c r="Q16619" s="137">
        <f t="shared" si="613"/>
        <v>44513</v>
      </c>
    </row>
    <row r="16620" spans="1:17" x14ac:dyDescent="0.3">
      <c r="A16620" s="38" t="s">
        <v>860</v>
      </c>
      <c r="B16620" s="49" t="s">
        <v>452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7"/>
      <c r="H16620" s="49" t="s">
        <v>474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4</v>
      </c>
      <c r="N16620" s="53">
        <v>7615.477412541366</v>
      </c>
      <c r="O16620" s="137">
        <v>44518</v>
      </c>
      <c r="P16620" s="137">
        <f t="shared" si="612"/>
        <v>44500</v>
      </c>
      <c r="Q16620" s="137">
        <f t="shared" si="613"/>
        <v>44513</v>
      </c>
    </row>
    <row r="16621" spans="1:17" x14ac:dyDescent="0.3">
      <c r="A16621" s="38" t="s">
        <v>859</v>
      </c>
      <c r="B16621" s="49" t="s">
        <v>441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7"/>
      <c r="H16621" s="49" t="s">
        <v>455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5</v>
      </c>
      <c r="N16621" s="53">
        <v>11310.077229619683</v>
      </c>
      <c r="O16621" s="137">
        <v>44518</v>
      </c>
      <c r="P16621" s="137">
        <f t="shared" si="612"/>
        <v>44500</v>
      </c>
      <c r="Q16621" s="137">
        <f t="shared" si="613"/>
        <v>44513</v>
      </c>
    </row>
    <row r="16622" spans="1:17" x14ac:dyDescent="0.3">
      <c r="A16622" s="38" t="s">
        <v>858</v>
      </c>
      <c r="B16622" s="49" t="s">
        <v>449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7"/>
      <c r="H16622" s="49" t="s">
        <v>474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4</v>
      </c>
      <c r="N16622" s="53">
        <v>11435.216163678009</v>
      </c>
      <c r="O16622" s="137">
        <v>44518</v>
      </c>
      <c r="P16622" s="137">
        <f t="shared" si="612"/>
        <v>44500</v>
      </c>
      <c r="Q16622" s="137">
        <f t="shared" si="613"/>
        <v>44513</v>
      </c>
    </row>
    <row r="16623" spans="1:17" x14ac:dyDescent="0.3">
      <c r="A16623" s="38" t="s">
        <v>857</v>
      </c>
      <c r="B16623" s="49" t="s">
        <v>450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7"/>
      <c r="H16623" s="49" t="s">
        <v>474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4</v>
      </c>
      <c r="N16623" s="53">
        <v>11998.75834500895</v>
      </c>
      <c r="O16623" s="137">
        <v>44518</v>
      </c>
      <c r="P16623" s="137">
        <f t="shared" si="612"/>
        <v>44500</v>
      </c>
      <c r="Q16623" s="137">
        <f t="shared" si="613"/>
        <v>44513</v>
      </c>
    </row>
    <row r="16624" spans="1:17" x14ac:dyDescent="0.3">
      <c r="A16624" s="38" t="s">
        <v>856</v>
      </c>
      <c r="B16624" s="49" t="s">
        <v>446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7"/>
      <c r="H16624" s="49" t="s">
        <v>474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4</v>
      </c>
      <c r="N16624" s="53">
        <v>9669.6789458594558</v>
      </c>
      <c r="O16624" s="137">
        <v>44518</v>
      </c>
      <c r="P16624" s="137">
        <f t="shared" si="612"/>
        <v>44500</v>
      </c>
      <c r="Q16624" s="137">
        <f t="shared" si="613"/>
        <v>44513</v>
      </c>
    </row>
    <row r="16625" spans="1:17" x14ac:dyDescent="0.3">
      <c r="A16625" s="38" t="s">
        <v>855</v>
      </c>
      <c r="B16625" s="49" t="s">
        <v>441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7"/>
      <c r="H16625" s="49" t="s">
        <v>474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4</v>
      </c>
      <c r="N16625" s="53">
        <v>9062.7406655098639</v>
      </c>
      <c r="O16625" s="137">
        <v>44518</v>
      </c>
      <c r="P16625" s="137">
        <f t="shared" si="612"/>
        <v>44500</v>
      </c>
      <c r="Q16625" s="137">
        <f t="shared" si="613"/>
        <v>44513</v>
      </c>
    </row>
    <row r="16626" spans="1:17" x14ac:dyDescent="0.3">
      <c r="A16626" s="38" t="s">
        <v>854</v>
      </c>
      <c r="B16626" s="49" t="s">
        <v>448</v>
      </c>
      <c r="C16626" s="47">
        <v>1208.9750880147301</v>
      </c>
      <c r="D16626" s="49">
        <v>78</v>
      </c>
      <c r="E16626" s="49" t="s">
        <v>487</v>
      </c>
      <c r="F16626" s="48">
        <v>23.63276866055693</v>
      </c>
      <c r="G16626" s="187"/>
      <c r="H16626" s="49" t="s">
        <v>474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4</v>
      </c>
      <c r="N16626" s="53">
        <v>7527.0368183873825</v>
      </c>
      <c r="O16626" s="137">
        <v>44518</v>
      </c>
      <c r="P16626" s="137">
        <f t="shared" si="612"/>
        <v>44500</v>
      </c>
      <c r="Q16626" s="137">
        <f t="shared" si="613"/>
        <v>44513</v>
      </c>
    </row>
    <row r="16627" spans="1:17" x14ac:dyDescent="0.3">
      <c r="A16627" s="38" t="s">
        <v>853</v>
      </c>
      <c r="B16627" s="49" t="s">
        <v>441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7"/>
      <c r="H16627" s="49" t="s">
        <v>455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5</v>
      </c>
      <c r="N16627" s="53">
        <v>11987.554315332058</v>
      </c>
      <c r="O16627" s="137">
        <v>44518</v>
      </c>
      <c r="P16627" s="137">
        <f t="shared" si="612"/>
        <v>44500</v>
      </c>
      <c r="Q16627" s="137">
        <f t="shared" si="613"/>
        <v>44513</v>
      </c>
    </row>
    <row r="16628" spans="1:17" x14ac:dyDescent="0.3">
      <c r="A16628" s="38" t="s">
        <v>852</v>
      </c>
      <c r="B16628" s="49" t="s">
        <v>442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7"/>
      <c r="H16628" s="49" t="s">
        <v>474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4</v>
      </c>
      <c r="N16628" s="53">
        <v>30144.384042935206</v>
      </c>
      <c r="O16628" s="137">
        <v>44518</v>
      </c>
      <c r="P16628" s="137">
        <f t="shared" si="612"/>
        <v>44500</v>
      </c>
      <c r="Q16628" s="137">
        <f t="shared" si="613"/>
        <v>44513</v>
      </c>
    </row>
    <row r="16629" spans="1:17" x14ac:dyDescent="0.3">
      <c r="A16629" s="38" t="s">
        <v>851</v>
      </c>
      <c r="B16629" s="49" t="s">
        <v>454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7"/>
      <c r="H16629" s="49" t="s">
        <v>474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4</v>
      </c>
      <c r="N16629" s="53">
        <v>8641.8747851566077</v>
      </c>
      <c r="O16629" s="137">
        <v>44518</v>
      </c>
      <c r="P16629" s="137">
        <f t="shared" si="612"/>
        <v>44500</v>
      </c>
      <c r="Q16629" s="137">
        <f t="shared" si="613"/>
        <v>44513</v>
      </c>
    </row>
    <row r="16630" spans="1:17" x14ac:dyDescent="0.3">
      <c r="A16630" s="38" t="s">
        <v>850</v>
      </c>
      <c r="B16630" s="49" t="s">
        <v>446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7"/>
      <c r="H16630" s="49" t="s">
        <v>459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4</v>
      </c>
      <c r="N16630" s="53">
        <v>9461.6420013273673</v>
      </c>
      <c r="O16630" s="137">
        <v>44518</v>
      </c>
      <c r="P16630" s="137">
        <f t="shared" si="612"/>
        <v>44500</v>
      </c>
      <c r="Q16630" s="137">
        <f t="shared" si="613"/>
        <v>44513</v>
      </c>
    </row>
    <row r="16631" spans="1:17" x14ac:dyDescent="0.3">
      <c r="A16631" s="38" t="s">
        <v>849</v>
      </c>
      <c r="B16631" s="49" t="s">
        <v>450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7"/>
      <c r="H16631" s="49" t="s">
        <v>474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4</v>
      </c>
      <c r="N16631" s="53">
        <v>9803.0434779868156</v>
      </c>
      <c r="O16631" s="137">
        <v>44518</v>
      </c>
      <c r="P16631" s="137">
        <f t="shared" si="612"/>
        <v>44500</v>
      </c>
      <c r="Q16631" s="137">
        <f t="shared" si="613"/>
        <v>44513</v>
      </c>
    </row>
    <row r="16632" spans="1:17" x14ac:dyDescent="0.3">
      <c r="A16632" s="38" t="s">
        <v>848</v>
      </c>
      <c r="B16632" s="49" t="s">
        <v>441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7"/>
      <c r="H16632" s="49" t="s">
        <v>474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59</v>
      </c>
      <c r="N16632" s="53">
        <v>12317.934929450916</v>
      </c>
      <c r="O16632" s="137">
        <v>44518</v>
      </c>
      <c r="P16632" s="137">
        <f t="shared" si="612"/>
        <v>44500</v>
      </c>
      <c r="Q16632" s="137">
        <f t="shared" si="613"/>
        <v>44513</v>
      </c>
    </row>
    <row r="16633" spans="1:17" x14ac:dyDescent="0.3">
      <c r="A16633" s="38" t="s">
        <v>847</v>
      </c>
      <c r="B16633" s="49" t="s">
        <v>444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7"/>
      <c r="H16633" s="49" t="s">
        <v>474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4</v>
      </c>
      <c r="N16633" s="53">
        <v>10177.179316379839</v>
      </c>
      <c r="O16633" s="137">
        <v>44518</v>
      </c>
      <c r="P16633" s="137">
        <f t="shared" si="612"/>
        <v>44500</v>
      </c>
      <c r="Q16633" s="137">
        <f t="shared" si="613"/>
        <v>44513</v>
      </c>
    </row>
    <row r="16634" spans="1:17" x14ac:dyDescent="0.3">
      <c r="A16634" s="38" t="s">
        <v>846</v>
      </c>
      <c r="B16634" s="49" t="s">
        <v>454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7"/>
      <c r="H16634" s="49" t="s">
        <v>474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4</v>
      </c>
      <c r="N16634" s="53">
        <v>7575.7061374327941</v>
      </c>
      <c r="O16634" s="137">
        <v>44518</v>
      </c>
      <c r="P16634" s="137">
        <f t="shared" si="612"/>
        <v>44500</v>
      </c>
      <c r="Q16634" s="137">
        <f t="shared" si="613"/>
        <v>44513</v>
      </c>
    </row>
    <row r="16635" spans="1:17" x14ac:dyDescent="0.3">
      <c r="A16635" s="38" t="s">
        <v>845</v>
      </c>
      <c r="B16635" s="49" t="s">
        <v>443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7"/>
      <c r="H16635" s="49" t="s">
        <v>474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4</v>
      </c>
      <c r="N16635" s="53">
        <v>9522.8358828425153</v>
      </c>
      <c r="O16635" s="137">
        <v>44518</v>
      </c>
      <c r="P16635" s="137">
        <f t="shared" si="612"/>
        <v>44500</v>
      </c>
      <c r="Q16635" s="137">
        <f t="shared" si="613"/>
        <v>44513</v>
      </c>
    </row>
    <row r="16636" spans="1:17" x14ac:dyDescent="0.3">
      <c r="A16636" s="38" t="s">
        <v>844</v>
      </c>
      <c r="B16636" s="49" t="s">
        <v>448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7"/>
      <c r="H16636" s="49" t="s">
        <v>474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4</v>
      </c>
      <c r="N16636" s="53">
        <v>8853.7463040303555</v>
      </c>
      <c r="O16636" s="137">
        <v>44518</v>
      </c>
      <c r="P16636" s="137">
        <f t="shared" si="612"/>
        <v>44500</v>
      </c>
      <c r="Q16636" s="137">
        <f t="shared" si="613"/>
        <v>44513</v>
      </c>
    </row>
    <row r="16637" spans="1:17" x14ac:dyDescent="0.3">
      <c r="A16637" s="38" t="s">
        <v>843</v>
      </c>
      <c r="B16637" s="49" t="s">
        <v>443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7"/>
      <c r="H16637" s="49" t="s">
        <v>474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59</v>
      </c>
      <c r="N16637" s="53">
        <v>11577.568367326907</v>
      </c>
      <c r="O16637" s="137">
        <v>44518</v>
      </c>
      <c r="P16637" s="137">
        <f t="shared" si="612"/>
        <v>44500</v>
      </c>
      <c r="Q16637" s="137">
        <f t="shared" si="613"/>
        <v>44513</v>
      </c>
    </row>
    <row r="16638" spans="1:17" x14ac:dyDescent="0.3">
      <c r="A16638" s="38" t="s">
        <v>842</v>
      </c>
      <c r="B16638" s="49" t="s">
        <v>441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7"/>
      <c r="H16638" s="49" t="s">
        <v>474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4</v>
      </c>
      <c r="N16638" s="53">
        <v>9245.2855175543264</v>
      </c>
      <c r="O16638" s="137">
        <v>44518</v>
      </c>
      <c r="P16638" s="137">
        <f t="shared" si="612"/>
        <v>44500</v>
      </c>
      <c r="Q16638" s="137">
        <f t="shared" si="613"/>
        <v>44513</v>
      </c>
    </row>
    <row r="16639" spans="1:17" x14ac:dyDescent="0.3">
      <c r="A16639" s="38" t="s">
        <v>841</v>
      </c>
      <c r="B16639" s="49" t="s">
        <v>444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7"/>
      <c r="H16639" s="49" t="s">
        <v>474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59</v>
      </c>
      <c r="N16639" s="53">
        <v>22752.349690464027</v>
      </c>
      <c r="O16639" s="137">
        <v>44518</v>
      </c>
      <c r="P16639" s="137">
        <f t="shared" si="612"/>
        <v>44500</v>
      </c>
      <c r="Q16639" s="137">
        <f t="shared" si="613"/>
        <v>44513</v>
      </c>
    </row>
    <row r="16640" spans="1:17" x14ac:dyDescent="0.3">
      <c r="A16640" s="38" t="s">
        <v>840</v>
      </c>
      <c r="B16640" s="49" t="s">
        <v>449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7"/>
      <c r="H16640" s="49" t="s">
        <v>459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4</v>
      </c>
      <c r="N16640" s="53">
        <v>1740.941995035673</v>
      </c>
      <c r="O16640" s="137">
        <v>44518</v>
      </c>
      <c r="P16640" s="137">
        <f t="shared" si="612"/>
        <v>44500</v>
      </c>
      <c r="Q16640" s="137">
        <f t="shared" si="613"/>
        <v>44513</v>
      </c>
    </row>
    <row r="16641" spans="1:17" x14ac:dyDescent="0.3">
      <c r="A16641" s="38" t="s">
        <v>839</v>
      </c>
      <c r="B16641" s="49" t="s">
        <v>446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7"/>
      <c r="H16641" s="49" t="s">
        <v>474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4</v>
      </c>
      <c r="N16641" s="53">
        <v>10151.402499850019</v>
      </c>
      <c r="O16641" s="137">
        <v>44518</v>
      </c>
      <c r="P16641" s="137">
        <f t="shared" si="612"/>
        <v>44500</v>
      </c>
      <c r="Q16641" s="137">
        <f t="shared" si="613"/>
        <v>44513</v>
      </c>
    </row>
    <row r="16642" spans="1:17" x14ac:dyDescent="0.3">
      <c r="A16642" s="38" t="s">
        <v>838</v>
      </c>
      <c r="B16642" s="49" t="s">
        <v>446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7"/>
      <c r="H16642" s="49" t="s">
        <v>474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59</v>
      </c>
      <c r="N16642" s="53">
        <v>70335.46424909879</v>
      </c>
      <c r="O16642" s="137">
        <v>44518</v>
      </c>
      <c r="P16642" s="137">
        <f t="shared" si="612"/>
        <v>44500</v>
      </c>
      <c r="Q16642" s="137">
        <f t="shared" si="613"/>
        <v>44513</v>
      </c>
    </row>
    <row r="16643" spans="1:17" x14ac:dyDescent="0.3">
      <c r="A16643" s="38" t="s">
        <v>837</v>
      </c>
      <c r="B16643" s="49" t="s">
        <v>444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7"/>
      <c r="H16643" s="49" t="s">
        <v>455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5</v>
      </c>
      <c r="N16643" s="53">
        <v>10667.638119471525</v>
      </c>
      <c r="O16643" s="137">
        <v>44518</v>
      </c>
      <c r="P16643" s="137">
        <f t="shared" si="612"/>
        <v>44500</v>
      </c>
      <c r="Q16643" s="137">
        <f t="shared" si="613"/>
        <v>44513</v>
      </c>
    </row>
    <row r="16644" spans="1:17" x14ac:dyDescent="0.3">
      <c r="A16644" s="38" t="s">
        <v>836</v>
      </c>
      <c r="B16644" s="49" t="s">
        <v>446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7"/>
      <c r="H16644" s="49" t="s">
        <v>459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5</v>
      </c>
      <c r="N16644" s="53">
        <v>12301.498187312924</v>
      </c>
      <c r="O16644" s="137">
        <v>44518</v>
      </c>
      <c r="P16644" s="137">
        <f t="shared" si="612"/>
        <v>44500</v>
      </c>
      <c r="Q16644" s="137">
        <f t="shared" si="613"/>
        <v>44513</v>
      </c>
    </row>
    <row r="16645" spans="1:17" x14ac:dyDescent="0.3">
      <c r="A16645" s="38" t="s">
        <v>835</v>
      </c>
      <c r="B16645" s="49" t="s">
        <v>443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7"/>
      <c r="H16645" s="49" t="s">
        <v>455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5</v>
      </c>
      <c r="N16645" s="53">
        <v>6923.3991654547399</v>
      </c>
      <c r="O16645" s="137">
        <v>44518</v>
      </c>
      <c r="P16645" s="137">
        <f t="shared" si="612"/>
        <v>44500</v>
      </c>
      <c r="Q16645" s="137">
        <f t="shared" si="613"/>
        <v>44513</v>
      </c>
    </row>
    <row r="16646" spans="1:17" x14ac:dyDescent="0.3">
      <c r="A16646" s="38" t="s">
        <v>834</v>
      </c>
      <c r="B16646" s="49" t="s">
        <v>449</v>
      </c>
      <c r="C16646" s="47">
        <v>1174.1958259012499</v>
      </c>
      <c r="D16646" s="49">
        <v>34</v>
      </c>
      <c r="E16646" s="49" t="s">
        <v>487</v>
      </c>
      <c r="F16646" s="48">
        <v>24.332762850267049</v>
      </c>
      <c r="G16646" s="187"/>
      <c r="H16646" s="49" t="s">
        <v>455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5</v>
      </c>
      <c r="N16646" s="53">
        <v>10475.254407039965</v>
      </c>
      <c r="O16646" s="137">
        <v>44518</v>
      </c>
      <c r="P16646" s="137">
        <f t="shared" si="612"/>
        <v>44500</v>
      </c>
      <c r="Q16646" s="137">
        <f t="shared" si="613"/>
        <v>44513</v>
      </c>
    </row>
    <row r="16647" spans="1:17" x14ac:dyDescent="0.3">
      <c r="A16647" s="38" t="s">
        <v>833</v>
      </c>
      <c r="B16647" s="49" t="s">
        <v>441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7"/>
      <c r="H16647" s="49" t="s">
        <v>474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4</v>
      </c>
      <c r="N16647" s="53">
        <v>10173.915986109383</v>
      </c>
      <c r="O16647" s="137">
        <v>44518</v>
      </c>
      <c r="P16647" s="137">
        <f t="shared" si="612"/>
        <v>44500</v>
      </c>
      <c r="Q16647" s="137">
        <f t="shared" si="613"/>
        <v>44513</v>
      </c>
    </row>
    <row r="16648" spans="1:17" x14ac:dyDescent="0.3">
      <c r="A16648" s="38" t="s">
        <v>832</v>
      </c>
      <c r="B16648" s="49" t="s">
        <v>454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7"/>
      <c r="H16648" s="49" t="s">
        <v>474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4</v>
      </c>
      <c r="N16648" s="53">
        <v>6467.0687060180408</v>
      </c>
      <c r="O16648" s="137">
        <v>44518</v>
      </c>
      <c r="P16648" s="137">
        <f t="shared" si="612"/>
        <v>44500</v>
      </c>
      <c r="Q16648" s="137">
        <f t="shared" si="613"/>
        <v>44513</v>
      </c>
    </row>
    <row r="16649" spans="1:17" x14ac:dyDescent="0.3">
      <c r="A16649" s="38" t="s">
        <v>831</v>
      </c>
      <c r="B16649" s="49" t="s">
        <v>446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7"/>
      <c r="H16649" s="49" t="s">
        <v>474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4</v>
      </c>
      <c r="N16649" s="53">
        <v>10040.796802150517</v>
      </c>
      <c r="O16649" s="137">
        <v>44518</v>
      </c>
      <c r="P16649" s="137">
        <f t="shared" si="612"/>
        <v>44500</v>
      </c>
      <c r="Q16649" s="137">
        <f t="shared" si="613"/>
        <v>44513</v>
      </c>
    </row>
    <row r="16650" spans="1:17" x14ac:dyDescent="0.3">
      <c r="A16650" s="38" t="s">
        <v>830</v>
      </c>
      <c r="B16650" s="49" t="s">
        <v>442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7"/>
      <c r="H16650" s="49" t="s">
        <v>474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4</v>
      </c>
      <c r="N16650" s="53">
        <v>12432.846125992148</v>
      </c>
      <c r="O16650" s="137">
        <v>44518</v>
      </c>
      <c r="P16650" s="137">
        <f t="shared" si="612"/>
        <v>44500</v>
      </c>
      <c r="Q16650" s="137">
        <f t="shared" si="613"/>
        <v>44513</v>
      </c>
    </row>
    <row r="16651" spans="1:17" x14ac:dyDescent="0.3">
      <c r="A16651" s="38" t="s">
        <v>829</v>
      </c>
      <c r="B16651" s="49" t="s">
        <v>453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7"/>
      <c r="H16651" s="49" t="s">
        <v>474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4</v>
      </c>
      <c r="N16651" s="53">
        <v>14168.361391459248</v>
      </c>
      <c r="O16651" s="137">
        <v>44518</v>
      </c>
      <c r="P16651" s="137">
        <f t="shared" si="612"/>
        <v>44500</v>
      </c>
      <c r="Q16651" s="137">
        <f t="shared" si="613"/>
        <v>44513</v>
      </c>
    </row>
    <row r="16652" spans="1:17" x14ac:dyDescent="0.3">
      <c r="A16652" s="38" t="s">
        <v>828</v>
      </c>
      <c r="B16652" s="49" t="s">
        <v>448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7"/>
      <c r="H16652" s="49" t="s">
        <v>474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5</v>
      </c>
      <c r="N16652" s="53">
        <v>9206.5514816909908</v>
      </c>
      <c r="O16652" s="137">
        <v>44518</v>
      </c>
      <c r="P16652" s="137">
        <f t="shared" si="612"/>
        <v>44500</v>
      </c>
      <c r="Q16652" s="137">
        <f t="shared" si="613"/>
        <v>44513</v>
      </c>
    </row>
    <row r="16653" spans="1:17" x14ac:dyDescent="0.3">
      <c r="A16653" s="38" t="s">
        <v>827</v>
      </c>
      <c r="B16653" s="49" t="s">
        <v>447</v>
      </c>
      <c r="C16653" s="47">
        <v>1223.64361651632</v>
      </c>
      <c r="D16653" s="49">
        <v>41</v>
      </c>
      <c r="E16653" s="49" t="s">
        <v>487</v>
      </c>
      <c r="F16653" s="48">
        <v>5.8373672255919278</v>
      </c>
      <c r="G16653" s="187"/>
      <c r="H16653" s="49" t="s">
        <v>455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5</v>
      </c>
      <c r="N16653" s="53">
        <v>8254.0372569869851</v>
      </c>
      <c r="O16653" s="137">
        <v>44518</v>
      </c>
      <c r="P16653" s="137">
        <f t="shared" si="612"/>
        <v>44500</v>
      </c>
      <c r="Q16653" s="137">
        <f t="shared" si="613"/>
        <v>44513</v>
      </c>
    </row>
    <row r="16654" spans="1:17" x14ac:dyDescent="0.3">
      <c r="A16654" s="38" t="s">
        <v>826</v>
      </c>
      <c r="B16654" s="49" t="s">
        <v>448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7"/>
      <c r="H16654" s="49" t="s">
        <v>474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4</v>
      </c>
      <c r="N16654" s="53">
        <v>10555.403225903368</v>
      </c>
      <c r="O16654" s="137">
        <v>44518</v>
      </c>
      <c r="P16654" s="137">
        <f t="shared" si="612"/>
        <v>44500</v>
      </c>
      <c r="Q16654" s="137">
        <f t="shared" si="613"/>
        <v>44513</v>
      </c>
    </row>
    <row r="16655" spans="1:17" x14ac:dyDescent="0.3">
      <c r="A16655" s="38" t="s">
        <v>825</v>
      </c>
      <c r="B16655" s="49" t="s">
        <v>451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7"/>
      <c r="H16655" s="49" t="s">
        <v>459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59</v>
      </c>
      <c r="N16655" s="53">
        <v>8963.6939315970048</v>
      </c>
      <c r="O16655" s="137">
        <v>44518</v>
      </c>
      <c r="P16655" s="137">
        <f t="shared" si="612"/>
        <v>44500</v>
      </c>
      <c r="Q16655" s="137">
        <f t="shared" si="613"/>
        <v>44513</v>
      </c>
    </row>
    <row r="16656" spans="1:17" x14ac:dyDescent="0.3">
      <c r="A16656" s="38" t="s">
        <v>824</v>
      </c>
      <c r="B16656" s="49" t="s">
        <v>453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7"/>
      <c r="H16656" s="49" t="s">
        <v>474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59</v>
      </c>
      <c r="N16656" s="53">
        <v>8186.4483046715286</v>
      </c>
      <c r="O16656" s="137">
        <v>44518</v>
      </c>
      <c r="P16656" s="137">
        <f t="shared" si="612"/>
        <v>44500</v>
      </c>
      <c r="Q16656" s="137">
        <f t="shared" si="613"/>
        <v>44513</v>
      </c>
    </row>
    <row r="16657" spans="1:17" x14ac:dyDescent="0.3">
      <c r="A16657" s="38" t="s">
        <v>823</v>
      </c>
      <c r="B16657" s="49" t="s">
        <v>441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7"/>
      <c r="H16657" s="49" t="s">
        <v>474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4</v>
      </c>
      <c r="N16657" s="53">
        <v>9325.5405418158807</v>
      </c>
      <c r="O16657" s="137">
        <v>44518</v>
      </c>
      <c r="P16657" s="137">
        <f t="shared" si="612"/>
        <v>44500</v>
      </c>
      <c r="Q16657" s="137">
        <f t="shared" si="613"/>
        <v>44513</v>
      </c>
    </row>
    <row r="16658" spans="1:17" x14ac:dyDescent="0.3">
      <c r="A16658" s="38" t="s">
        <v>822</v>
      </c>
      <c r="B16658" s="49" t="s">
        <v>444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7"/>
      <c r="H16658" s="49" t="s">
        <v>474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4</v>
      </c>
      <c r="N16658" s="53">
        <v>8307.3386325582414</v>
      </c>
      <c r="O16658" s="137">
        <v>44518</v>
      </c>
      <c r="P16658" s="137">
        <f t="shared" si="612"/>
        <v>44500</v>
      </c>
      <c r="Q16658" s="137">
        <f t="shared" si="613"/>
        <v>44513</v>
      </c>
    </row>
    <row r="16659" spans="1:17" x14ac:dyDescent="0.3">
      <c r="A16659" s="38" t="s">
        <v>821</v>
      </c>
      <c r="B16659" s="49" t="s">
        <v>449</v>
      </c>
      <c r="C16659" s="47">
        <v>1582.42316470797</v>
      </c>
      <c r="D16659" s="49">
        <v>65</v>
      </c>
      <c r="E16659" s="49" t="s">
        <v>487</v>
      </c>
      <c r="F16659" s="48">
        <v>13.541618895932926</v>
      </c>
      <c r="G16659" s="187"/>
      <c r="H16659" s="49" t="s">
        <v>474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4</v>
      </c>
      <c r="N16659" s="53">
        <v>9479.1332271530482</v>
      </c>
      <c r="O16659" s="137">
        <v>44518</v>
      </c>
      <c r="P16659" s="137">
        <f t="shared" si="612"/>
        <v>44500</v>
      </c>
      <c r="Q16659" s="137">
        <f t="shared" si="613"/>
        <v>44513</v>
      </c>
    </row>
    <row r="16660" spans="1:17" x14ac:dyDescent="0.3">
      <c r="A16660" s="38" t="s">
        <v>820</v>
      </c>
      <c r="B16660" s="49" t="s">
        <v>446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7"/>
      <c r="H16660" s="49" t="s">
        <v>455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5</v>
      </c>
      <c r="N16660" s="53">
        <v>10917.753962393836</v>
      </c>
      <c r="O16660" s="137">
        <v>44518</v>
      </c>
      <c r="P16660" s="137">
        <f t="shared" si="612"/>
        <v>44500</v>
      </c>
      <c r="Q16660" s="137">
        <f t="shared" si="613"/>
        <v>44513</v>
      </c>
    </row>
    <row r="16661" spans="1:17" x14ac:dyDescent="0.3">
      <c r="A16661" s="38" t="s">
        <v>819</v>
      </c>
      <c r="B16661" s="49" t="s">
        <v>449</v>
      </c>
      <c r="C16661" s="47">
        <v>1931.62596058402</v>
      </c>
      <c r="D16661" s="49">
        <v>46</v>
      </c>
      <c r="E16661" s="49" t="s">
        <v>487</v>
      </c>
      <c r="F16661" s="48">
        <v>7.395693875120136</v>
      </c>
      <c r="G16661" s="187"/>
      <c r="H16661" s="49" t="s">
        <v>455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5</v>
      </c>
      <c r="N16661" s="53">
        <v>8542.0264257637573</v>
      </c>
      <c r="O16661" s="137">
        <v>44518</v>
      </c>
      <c r="P16661" s="137">
        <f t="shared" si="612"/>
        <v>44500</v>
      </c>
      <c r="Q16661" s="137">
        <f t="shared" si="613"/>
        <v>44513</v>
      </c>
    </row>
    <row r="16662" spans="1:17" x14ac:dyDescent="0.3">
      <c r="A16662" s="38" t="s">
        <v>818</v>
      </c>
      <c r="B16662" s="49" t="s">
        <v>447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7"/>
      <c r="H16662" s="49" t="s">
        <v>455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5</v>
      </c>
      <c r="N16662" s="53">
        <v>12116.240969918777</v>
      </c>
      <c r="O16662" s="137">
        <v>44518</v>
      </c>
      <c r="P16662" s="137">
        <f t="shared" si="612"/>
        <v>44500</v>
      </c>
      <c r="Q16662" s="137">
        <f t="shared" si="613"/>
        <v>44513</v>
      </c>
    </row>
    <row r="16663" spans="1:17" x14ac:dyDescent="0.3">
      <c r="A16663" s="38" t="s">
        <v>817</v>
      </c>
      <c r="B16663" s="49" t="s">
        <v>453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7"/>
      <c r="H16663" s="49" t="s">
        <v>459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5</v>
      </c>
      <c r="N16663" s="53">
        <v>15202.568692337418</v>
      </c>
      <c r="O16663" s="137">
        <v>44518</v>
      </c>
      <c r="P16663" s="137">
        <f t="shared" si="612"/>
        <v>44500</v>
      </c>
      <c r="Q16663" s="137">
        <f t="shared" si="613"/>
        <v>44513</v>
      </c>
    </row>
    <row r="16664" spans="1:17" x14ac:dyDescent="0.3">
      <c r="A16664" s="38" t="s">
        <v>816</v>
      </c>
      <c r="B16664" s="49" t="s">
        <v>450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7"/>
      <c r="H16664" s="49" t="s">
        <v>474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4</v>
      </c>
      <c r="N16664" s="53">
        <v>13158.045326975704</v>
      </c>
      <c r="O16664" s="137">
        <v>44518</v>
      </c>
      <c r="P16664" s="137">
        <f t="shared" si="612"/>
        <v>44500</v>
      </c>
      <c r="Q16664" s="137">
        <f t="shared" si="613"/>
        <v>44513</v>
      </c>
    </row>
    <row r="16665" spans="1:17" x14ac:dyDescent="0.3">
      <c r="A16665" s="38" t="s">
        <v>815</v>
      </c>
      <c r="B16665" s="49" t="s">
        <v>452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7"/>
      <c r="H16665" s="49" t="s">
        <v>474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59</v>
      </c>
      <c r="N16665" s="53">
        <v>8104.1659740833884</v>
      </c>
      <c r="O16665" s="137">
        <v>44518</v>
      </c>
      <c r="P16665" s="137">
        <f t="shared" si="612"/>
        <v>44500</v>
      </c>
      <c r="Q16665" s="137">
        <f t="shared" si="613"/>
        <v>44513</v>
      </c>
    </row>
    <row r="16666" spans="1:17" x14ac:dyDescent="0.3">
      <c r="A16666" s="38" t="s">
        <v>814</v>
      </c>
      <c r="B16666" s="49" t="s">
        <v>444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7"/>
      <c r="H16666" s="49" t="s">
        <v>474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59</v>
      </c>
      <c r="N16666" s="53">
        <v>10784.364175542032</v>
      </c>
      <c r="O16666" s="137">
        <v>44518</v>
      </c>
      <c r="P16666" s="137">
        <f t="shared" si="612"/>
        <v>44500</v>
      </c>
      <c r="Q16666" s="137">
        <f t="shared" si="613"/>
        <v>44513</v>
      </c>
    </row>
    <row r="16667" spans="1:17" x14ac:dyDescent="0.3">
      <c r="A16667" s="38" t="s">
        <v>813</v>
      </c>
      <c r="B16667" s="49" t="s">
        <v>449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7"/>
      <c r="H16667" s="49" t="s">
        <v>474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4</v>
      </c>
      <c r="N16667" s="53">
        <v>11266.257701317265</v>
      </c>
      <c r="O16667" s="137">
        <v>44518</v>
      </c>
      <c r="P16667" s="137">
        <f t="shared" si="612"/>
        <v>44500</v>
      </c>
      <c r="Q16667" s="137">
        <f t="shared" si="613"/>
        <v>44513</v>
      </c>
    </row>
    <row r="16668" spans="1:17" x14ac:dyDescent="0.3">
      <c r="A16668" s="38" t="s">
        <v>812</v>
      </c>
      <c r="B16668" s="49" t="s">
        <v>454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7"/>
      <c r="H16668" s="49" t="s">
        <v>474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4</v>
      </c>
      <c r="N16668" s="53">
        <v>7571.987768986256</v>
      </c>
      <c r="O16668" s="137">
        <v>44518</v>
      </c>
      <c r="P16668" s="137">
        <f t="shared" si="612"/>
        <v>44500</v>
      </c>
      <c r="Q16668" s="137">
        <f t="shared" si="613"/>
        <v>44513</v>
      </c>
    </row>
    <row r="16669" spans="1:17" x14ac:dyDescent="0.3">
      <c r="A16669" s="38" t="s">
        <v>811</v>
      </c>
      <c r="B16669" s="49" t="s">
        <v>452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7"/>
      <c r="H16669" s="49" t="s">
        <v>474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4</v>
      </c>
      <c r="N16669" s="53">
        <v>7114.6892271465767</v>
      </c>
      <c r="O16669" s="137">
        <v>44518</v>
      </c>
      <c r="P16669" s="137">
        <f t="shared" si="612"/>
        <v>44500</v>
      </c>
      <c r="Q16669" s="137">
        <f t="shared" si="613"/>
        <v>44513</v>
      </c>
    </row>
    <row r="16670" spans="1:17" x14ac:dyDescent="0.3">
      <c r="A16670" s="38" t="s">
        <v>810</v>
      </c>
      <c r="B16670" s="49" t="s">
        <v>441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7"/>
      <c r="H16670" s="49" t="s">
        <v>474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4</v>
      </c>
      <c r="N16670" s="53">
        <v>8243.7483499981736</v>
      </c>
      <c r="O16670" s="137">
        <v>44518</v>
      </c>
      <c r="P16670" s="137">
        <f t="shared" si="612"/>
        <v>44500</v>
      </c>
      <c r="Q16670" s="137">
        <f t="shared" si="613"/>
        <v>44513</v>
      </c>
    </row>
    <row r="16671" spans="1:17" x14ac:dyDescent="0.3">
      <c r="A16671" s="38" t="s">
        <v>809</v>
      </c>
      <c r="B16671" s="49" t="s">
        <v>444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7"/>
      <c r="H16671" s="49" t="s">
        <v>474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4</v>
      </c>
      <c r="N16671" s="53">
        <v>10985.970342813311</v>
      </c>
      <c r="O16671" s="137">
        <v>44518</v>
      </c>
      <c r="P16671" s="137">
        <f t="shared" si="612"/>
        <v>44500</v>
      </c>
      <c r="Q16671" s="137">
        <f t="shared" si="613"/>
        <v>44513</v>
      </c>
    </row>
    <row r="16672" spans="1:17" x14ac:dyDescent="0.3">
      <c r="A16672" s="38" t="s">
        <v>808</v>
      </c>
      <c r="B16672" s="49" t="s">
        <v>446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7"/>
      <c r="H16672" s="49" t="s">
        <v>474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4</v>
      </c>
      <c r="N16672" s="53">
        <v>10563.165900000799</v>
      </c>
      <c r="O16672" s="137">
        <v>44518</v>
      </c>
      <c r="P16672" s="137">
        <f t="shared" si="612"/>
        <v>44500</v>
      </c>
      <c r="Q16672" s="137">
        <f t="shared" si="613"/>
        <v>44513</v>
      </c>
    </row>
    <row r="16673" spans="1:17" x14ac:dyDescent="0.3">
      <c r="A16673" s="38" t="s">
        <v>807</v>
      </c>
      <c r="B16673" s="49" t="s">
        <v>441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7"/>
      <c r="H16673" s="49" t="s">
        <v>474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4</v>
      </c>
      <c r="N16673" s="53">
        <v>11235.243582331721</v>
      </c>
      <c r="O16673" s="137">
        <v>44518</v>
      </c>
      <c r="P16673" s="137">
        <f t="shared" si="612"/>
        <v>44500</v>
      </c>
      <c r="Q16673" s="137">
        <f t="shared" si="613"/>
        <v>44513</v>
      </c>
    </row>
    <row r="16674" spans="1:17" x14ac:dyDescent="0.3">
      <c r="A16674" s="38" t="s">
        <v>806</v>
      </c>
      <c r="B16674" s="49" t="s">
        <v>446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7"/>
      <c r="H16674" s="49" t="s">
        <v>474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4</v>
      </c>
      <c r="N16674" s="53">
        <v>6606.0884221443484</v>
      </c>
      <c r="O16674" s="137">
        <v>44518</v>
      </c>
      <c r="P16674" s="137">
        <f t="shared" si="612"/>
        <v>44500</v>
      </c>
      <c r="Q16674" s="137">
        <f t="shared" si="613"/>
        <v>44513</v>
      </c>
    </row>
    <row r="16675" spans="1:17" x14ac:dyDescent="0.3">
      <c r="A16675" s="38" t="s">
        <v>805</v>
      </c>
      <c r="B16675" s="49" t="s">
        <v>443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7"/>
      <c r="H16675" s="49" t="s">
        <v>474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4</v>
      </c>
      <c r="N16675" s="53">
        <v>9232.5693707807986</v>
      </c>
      <c r="O16675" s="137">
        <v>44518</v>
      </c>
      <c r="P16675" s="137">
        <f t="shared" ref="P16675:P16738" si="614">O16675-18</f>
        <v>44500</v>
      </c>
      <c r="Q16675" s="137">
        <f t="shared" ref="Q16675:Q16738" si="615">O16675-5</f>
        <v>44513</v>
      </c>
    </row>
    <row r="16676" spans="1:17" x14ac:dyDescent="0.3">
      <c r="A16676" s="38" t="s">
        <v>804</v>
      </c>
      <c r="B16676" s="49" t="s">
        <v>443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7"/>
      <c r="H16676" s="49" t="s">
        <v>474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4</v>
      </c>
      <c r="N16676" s="53">
        <v>7749.4003683445553</v>
      </c>
      <c r="O16676" s="137">
        <v>44518</v>
      </c>
      <c r="P16676" s="137">
        <f t="shared" si="614"/>
        <v>44500</v>
      </c>
      <c r="Q16676" s="137">
        <f t="shared" si="615"/>
        <v>44513</v>
      </c>
    </row>
    <row r="16677" spans="1:17" x14ac:dyDescent="0.3">
      <c r="A16677" s="38" t="s">
        <v>803</v>
      </c>
      <c r="B16677" s="49" t="s">
        <v>441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7"/>
      <c r="H16677" s="49" t="s">
        <v>474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4</v>
      </c>
      <c r="N16677" s="53">
        <v>10203.814976507914</v>
      </c>
      <c r="O16677" s="137">
        <v>44518</v>
      </c>
      <c r="P16677" s="137">
        <f t="shared" si="614"/>
        <v>44500</v>
      </c>
      <c r="Q16677" s="137">
        <f t="shared" si="615"/>
        <v>44513</v>
      </c>
    </row>
    <row r="16678" spans="1:17" x14ac:dyDescent="0.3">
      <c r="A16678" s="38" t="s">
        <v>802</v>
      </c>
      <c r="B16678" s="49" t="s">
        <v>448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7"/>
      <c r="H16678" s="49" t="s">
        <v>474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4</v>
      </c>
      <c r="N16678" s="53">
        <v>8803.0656292348394</v>
      </c>
      <c r="O16678" s="137">
        <v>44518</v>
      </c>
      <c r="P16678" s="137">
        <f t="shared" si="614"/>
        <v>44500</v>
      </c>
      <c r="Q16678" s="137">
        <f t="shared" si="615"/>
        <v>44513</v>
      </c>
    </row>
    <row r="16679" spans="1:17" x14ac:dyDescent="0.3">
      <c r="A16679" s="38" t="s">
        <v>801</v>
      </c>
      <c r="B16679" s="49" t="s">
        <v>454</v>
      </c>
      <c r="C16679" s="47">
        <v>4602.6150295043099</v>
      </c>
      <c r="D16679" s="49">
        <v>270</v>
      </c>
      <c r="E16679" s="49" t="s">
        <v>487</v>
      </c>
      <c r="F16679" s="48">
        <v>6.2076511696668319</v>
      </c>
      <c r="G16679" s="187"/>
      <c r="H16679" s="49" t="s">
        <v>459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4</v>
      </c>
      <c r="N16679" s="53">
        <v>5887.9571344289907</v>
      </c>
      <c r="O16679" s="137">
        <v>44518</v>
      </c>
      <c r="P16679" s="137">
        <f t="shared" si="614"/>
        <v>44500</v>
      </c>
      <c r="Q16679" s="137">
        <f t="shared" si="615"/>
        <v>44513</v>
      </c>
    </row>
    <row r="16680" spans="1:17" x14ac:dyDescent="0.3">
      <c r="A16680" s="38" t="s">
        <v>800</v>
      </c>
      <c r="B16680" s="49" t="s">
        <v>447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7"/>
      <c r="H16680" s="49" t="s">
        <v>455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4</v>
      </c>
      <c r="N16680" s="53">
        <v>13646.879492904292</v>
      </c>
      <c r="O16680" s="137">
        <v>44518</v>
      </c>
      <c r="P16680" s="137">
        <f t="shared" si="614"/>
        <v>44500</v>
      </c>
      <c r="Q16680" s="137">
        <f t="shared" si="615"/>
        <v>44513</v>
      </c>
    </row>
    <row r="16681" spans="1:17" x14ac:dyDescent="0.3">
      <c r="A16681" s="38" t="s">
        <v>799</v>
      </c>
      <c r="B16681" s="49" t="s">
        <v>452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7"/>
      <c r="H16681" s="49" t="s">
        <v>474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5</v>
      </c>
      <c r="N16681" s="53">
        <v>25664.389640829755</v>
      </c>
      <c r="O16681" s="137">
        <v>44518</v>
      </c>
      <c r="P16681" s="137">
        <f t="shared" si="614"/>
        <v>44500</v>
      </c>
      <c r="Q16681" s="137">
        <f t="shared" si="615"/>
        <v>44513</v>
      </c>
    </row>
    <row r="16682" spans="1:17" x14ac:dyDescent="0.3">
      <c r="A16682" s="38" t="s">
        <v>798</v>
      </c>
      <c r="B16682" s="49" t="s">
        <v>451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7"/>
      <c r="H16682" s="49" t="s">
        <v>474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4</v>
      </c>
      <c r="N16682" s="53">
        <v>7317.3582365920101</v>
      </c>
      <c r="O16682" s="137">
        <v>44518</v>
      </c>
      <c r="P16682" s="137">
        <f t="shared" si="614"/>
        <v>44500</v>
      </c>
      <c r="Q16682" s="137">
        <f t="shared" si="615"/>
        <v>44513</v>
      </c>
    </row>
    <row r="16683" spans="1:17" x14ac:dyDescent="0.3">
      <c r="A16683" s="38" t="s">
        <v>797</v>
      </c>
      <c r="B16683" s="49" t="s">
        <v>453</v>
      </c>
      <c r="C16683" s="47">
        <v>1073.55719304948</v>
      </c>
      <c r="D16683" s="49">
        <v>27</v>
      </c>
      <c r="E16683" s="49" t="s">
        <v>487</v>
      </c>
      <c r="F16683" s="48">
        <v>6.6534481712777547</v>
      </c>
      <c r="G16683" s="187"/>
      <c r="H16683" s="49" t="s">
        <v>455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5</v>
      </c>
      <c r="N16683" s="53">
        <v>4843.7102686902062</v>
      </c>
      <c r="O16683" s="137">
        <v>44518</v>
      </c>
      <c r="P16683" s="137">
        <f t="shared" si="614"/>
        <v>44500</v>
      </c>
      <c r="Q16683" s="137">
        <f t="shared" si="615"/>
        <v>44513</v>
      </c>
    </row>
    <row r="16684" spans="1:17" x14ac:dyDescent="0.3">
      <c r="A16684" s="38" t="s">
        <v>796</v>
      </c>
      <c r="B16684" s="49" t="s">
        <v>449</v>
      </c>
      <c r="C16684" s="47">
        <v>2112.6874094155901</v>
      </c>
      <c r="D16684" s="49">
        <v>104</v>
      </c>
      <c r="E16684" s="49" t="s">
        <v>487</v>
      </c>
      <c r="F16684" s="48">
        <v>6.7618684250435281</v>
      </c>
      <c r="G16684" s="187"/>
      <c r="H16684" s="49" t="s">
        <v>459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59</v>
      </c>
      <c r="N16684" s="53">
        <v>7336.6272411722266</v>
      </c>
      <c r="O16684" s="137">
        <v>44518</v>
      </c>
      <c r="P16684" s="137">
        <f t="shared" si="614"/>
        <v>44500</v>
      </c>
      <c r="Q16684" s="137">
        <f t="shared" si="615"/>
        <v>44513</v>
      </c>
    </row>
    <row r="16685" spans="1:17" x14ac:dyDescent="0.3">
      <c r="A16685" s="38" t="s">
        <v>450</v>
      </c>
      <c r="B16685" s="49" t="s">
        <v>450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7"/>
      <c r="H16685" s="49" t="s">
        <v>474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4</v>
      </c>
      <c r="N16685" s="53">
        <v>8771.6572295698006</v>
      </c>
      <c r="O16685" s="137">
        <v>44518</v>
      </c>
      <c r="P16685" s="137">
        <f t="shared" si="614"/>
        <v>44500</v>
      </c>
      <c r="Q16685" s="137">
        <f t="shared" si="615"/>
        <v>44513</v>
      </c>
    </row>
    <row r="16686" spans="1:17" x14ac:dyDescent="0.3">
      <c r="A16686" s="38" t="s">
        <v>795</v>
      </c>
      <c r="B16686" s="49" t="s">
        <v>446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7"/>
      <c r="H16686" s="49" t="s">
        <v>474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4</v>
      </c>
      <c r="N16686" s="53">
        <v>11577.299175339604</v>
      </c>
      <c r="O16686" s="137">
        <v>44518</v>
      </c>
      <c r="P16686" s="137">
        <f t="shared" si="614"/>
        <v>44500</v>
      </c>
      <c r="Q16686" s="137">
        <f t="shared" si="615"/>
        <v>44513</v>
      </c>
    </row>
    <row r="16687" spans="1:17" x14ac:dyDescent="0.3">
      <c r="A16687" s="38" t="s">
        <v>794</v>
      </c>
      <c r="B16687" s="49" t="s">
        <v>452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7"/>
      <c r="H16687" s="49" t="s">
        <v>455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5</v>
      </c>
      <c r="N16687" s="53">
        <v>8524.4612669994822</v>
      </c>
      <c r="O16687" s="137">
        <v>44518</v>
      </c>
      <c r="P16687" s="137">
        <f t="shared" si="614"/>
        <v>44500</v>
      </c>
      <c r="Q16687" s="137">
        <f t="shared" si="615"/>
        <v>44513</v>
      </c>
    </row>
    <row r="16688" spans="1:17" x14ac:dyDescent="0.3">
      <c r="A16688" s="38" t="s">
        <v>793</v>
      </c>
      <c r="B16688" s="49" t="s">
        <v>452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7"/>
      <c r="H16688" s="49" t="s">
        <v>474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4</v>
      </c>
      <c r="N16688" s="53">
        <v>9740.5737936355963</v>
      </c>
      <c r="O16688" s="137">
        <v>44518</v>
      </c>
      <c r="P16688" s="137">
        <f t="shared" si="614"/>
        <v>44500</v>
      </c>
      <c r="Q16688" s="137">
        <f t="shared" si="615"/>
        <v>44513</v>
      </c>
    </row>
    <row r="16689" spans="1:17" x14ac:dyDescent="0.3">
      <c r="A16689" s="38" t="s">
        <v>792</v>
      </c>
      <c r="B16689" s="49" t="s">
        <v>454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7"/>
      <c r="H16689" s="49" t="s">
        <v>474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59</v>
      </c>
      <c r="N16689" s="53">
        <v>8034.5395513730473</v>
      </c>
      <c r="O16689" s="137">
        <v>44518</v>
      </c>
      <c r="P16689" s="137">
        <f t="shared" si="614"/>
        <v>44500</v>
      </c>
      <c r="Q16689" s="137">
        <f t="shared" si="615"/>
        <v>44513</v>
      </c>
    </row>
    <row r="16690" spans="1:17" x14ac:dyDescent="0.3">
      <c r="A16690" s="38" t="s">
        <v>791</v>
      </c>
      <c r="B16690" s="49" t="s">
        <v>441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7"/>
      <c r="H16690" s="49" t="s">
        <v>474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4</v>
      </c>
      <c r="N16690" s="53">
        <v>11020.040260385782</v>
      </c>
      <c r="O16690" s="137">
        <v>44518</v>
      </c>
      <c r="P16690" s="137">
        <f t="shared" si="614"/>
        <v>44500</v>
      </c>
      <c r="Q16690" s="137">
        <f t="shared" si="615"/>
        <v>44513</v>
      </c>
    </row>
    <row r="16691" spans="1:17" x14ac:dyDescent="0.3">
      <c r="A16691" s="38" t="s">
        <v>790</v>
      </c>
      <c r="B16691" s="49" t="s">
        <v>453</v>
      </c>
      <c r="C16691" s="47">
        <v>783.91291893709104</v>
      </c>
      <c r="D16691" s="49">
        <v>33</v>
      </c>
      <c r="E16691" s="49" t="s">
        <v>487</v>
      </c>
      <c r="F16691" s="48">
        <v>36.447196979695939</v>
      </c>
      <c r="G16691" s="187"/>
      <c r="H16691" s="49" t="s">
        <v>455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5</v>
      </c>
      <c r="N16691" s="53">
        <v>6888.5202291625328</v>
      </c>
      <c r="O16691" s="137">
        <v>44518</v>
      </c>
      <c r="P16691" s="137">
        <f t="shared" si="614"/>
        <v>44500</v>
      </c>
      <c r="Q16691" s="137">
        <f t="shared" si="615"/>
        <v>44513</v>
      </c>
    </row>
    <row r="16692" spans="1:17" x14ac:dyDescent="0.3">
      <c r="A16692" s="38" t="s">
        <v>789</v>
      </c>
      <c r="B16692" s="49" t="s">
        <v>444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7"/>
      <c r="H16692" s="49" t="s">
        <v>474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4</v>
      </c>
      <c r="N16692" s="53">
        <v>9055.7319935930245</v>
      </c>
      <c r="O16692" s="137">
        <v>44518</v>
      </c>
      <c r="P16692" s="137">
        <f t="shared" si="614"/>
        <v>44500</v>
      </c>
      <c r="Q16692" s="137">
        <f t="shared" si="615"/>
        <v>44513</v>
      </c>
    </row>
    <row r="16693" spans="1:17" x14ac:dyDescent="0.3">
      <c r="A16693" s="38" t="s">
        <v>788</v>
      </c>
      <c r="B16693" s="49" t="s">
        <v>446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7"/>
      <c r="H16693" s="49" t="s">
        <v>455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5</v>
      </c>
      <c r="N16693" s="53">
        <v>11008.394843773123</v>
      </c>
      <c r="O16693" s="137">
        <v>44518</v>
      </c>
      <c r="P16693" s="137">
        <f t="shared" si="614"/>
        <v>44500</v>
      </c>
      <c r="Q16693" s="137">
        <f t="shared" si="615"/>
        <v>44513</v>
      </c>
    </row>
    <row r="16694" spans="1:17" x14ac:dyDescent="0.3">
      <c r="A16694" s="38" t="s">
        <v>449</v>
      </c>
      <c r="B16694" s="49" t="s">
        <v>444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7"/>
      <c r="H16694" s="49" t="s">
        <v>474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4</v>
      </c>
      <c r="N16694" s="53">
        <v>14876.155074538357</v>
      </c>
      <c r="O16694" s="137">
        <v>44518</v>
      </c>
      <c r="P16694" s="137">
        <f t="shared" si="614"/>
        <v>44500</v>
      </c>
      <c r="Q16694" s="137">
        <f t="shared" si="615"/>
        <v>44513</v>
      </c>
    </row>
    <row r="16695" spans="1:17" x14ac:dyDescent="0.3">
      <c r="A16695" s="38" t="s">
        <v>787</v>
      </c>
      <c r="B16695" s="49" t="s">
        <v>452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7"/>
      <c r="H16695" s="49" t="s">
        <v>474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4</v>
      </c>
      <c r="N16695" s="53">
        <v>8962.1427730279138</v>
      </c>
      <c r="O16695" s="137">
        <v>44518</v>
      </c>
      <c r="P16695" s="137">
        <f t="shared" si="614"/>
        <v>44500</v>
      </c>
      <c r="Q16695" s="137">
        <f t="shared" si="615"/>
        <v>44513</v>
      </c>
    </row>
    <row r="16696" spans="1:17" x14ac:dyDescent="0.3">
      <c r="A16696" s="38" t="s">
        <v>786</v>
      </c>
      <c r="B16696" s="49" t="s">
        <v>441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7"/>
      <c r="H16696" s="49" t="s">
        <v>474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4</v>
      </c>
      <c r="N16696" s="53">
        <v>12272.529335638235</v>
      </c>
      <c r="O16696" s="137">
        <v>44518</v>
      </c>
      <c r="P16696" s="137">
        <f t="shared" si="614"/>
        <v>44500</v>
      </c>
      <c r="Q16696" s="137">
        <f t="shared" si="615"/>
        <v>44513</v>
      </c>
    </row>
    <row r="16697" spans="1:17" x14ac:dyDescent="0.3">
      <c r="A16697" s="38" t="s">
        <v>785</v>
      </c>
      <c r="B16697" s="49" t="s">
        <v>450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7"/>
      <c r="H16697" s="49" t="s">
        <v>455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5</v>
      </c>
      <c r="N16697" s="53">
        <v>10527.749912386304</v>
      </c>
      <c r="O16697" s="137">
        <v>44518</v>
      </c>
      <c r="P16697" s="137">
        <f t="shared" si="614"/>
        <v>44500</v>
      </c>
      <c r="Q16697" s="137">
        <f t="shared" si="615"/>
        <v>44513</v>
      </c>
    </row>
    <row r="16698" spans="1:17" x14ac:dyDescent="0.3">
      <c r="A16698" s="38" t="s">
        <v>784</v>
      </c>
      <c r="B16698" s="49" t="s">
        <v>449</v>
      </c>
      <c r="C16698" s="47">
        <v>1671.6385468424</v>
      </c>
      <c r="D16698" s="49">
        <v>59</v>
      </c>
      <c r="E16698" s="49" t="s">
        <v>487</v>
      </c>
      <c r="F16698" s="48">
        <v>4.2729674763419787</v>
      </c>
      <c r="G16698" s="187"/>
      <c r="H16698" s="49" t="s">
        <v>455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5</v>
      </c>
      <c r="N16698" s="53">
        <v>10349.127227700272</v>
      </c>
      <c r="O16698" s="137">
        <v>44518</v>
      </c>
      <c r="P16698" s="137">
        <f t="shared" si="614"/>
        <v>44500</v>
      </c>
      <c r="Q16698" s="137">
        <f t="shared" si="615"/>
        <v>44513</v>
      </c>
    </row>
    <row r="16699" spans="1:17" x14ac:dyDescent="0.3">
      <c r="A16699" s="38" t="s">
        <v>783</v>
      </c>
      <c r="B16699" s="49" t="s">
        <v>450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7"/>
      <c r="H16699" s="49" t="s">
        <v>474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4</v>
      </c>
      <c r="N16699" s="53">
        <v>7952.4345012742651</v>
      </c>
      <c r="O16699" s="137">
        <v>44518</v>
      </c>
      <c r="P16699" s="137">
        <f t="shared" si="614"/>
        <v>44500</v>
      </c>
      <c r="Q16699" s="137">
        <f t="shared" si="615"/>
        <v>44513</v>
      </c>
    </row>
    <row r="16700" spans="1:17" x14ac:dyDescent="0.3">
      <c r="A16700" s="38" t="s">
        <v>782</v>
      </c>
      <c r="B16700" s="49" t="s">
        <v>447</v>
      </c>
      <c r="C16700" s="47">
        <v>1156.5421476148199</v>
      </c>
      <c r="D16700" s="49">
        <v>35</v>
      </c>
      <c r="E16700" s="49" t="s">
        <v>487</v>
      </c>
      <c r="F16700" s="48">
        <v>12.35209137442699</v>
      </c>
      <c r="G16700" s="187"/>
      <c r="H16700" s="49" t="s">
        <v>455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5</v>
      </c>
      <c r="N16700" s="53">
        <v>6138.9894130902148</v>
      </c>
      <c r="O16700" s="137">
        <v>44518</v>
      </c>
      <c r="P16700" s="137">
        <f t="shared" si="614"/>
        <v>44500</v>
      </c>
      <c r="Q16700" s="137">
        <f t="shared" si="615"/>
        <v>44513</v>
      </c>
    </row>
    <row r="16701" spans="1:17" x14ac:dyDescent="0.3">
      <c r="A16701" s="38" t="s">
        <v>781</v>
      </c>
      <c r="B16701" s="49" t="s">
        <v>451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7"/>
      <c r="H16701" s="49" t="s">
        <v>459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59</v>
      </c>
      <c r="N16701" s="53">
        <v>0</v>
      </c>
      <c r="O16701" s="137">
        <v>44518</v>
      </c>
      <c r="P16701" s="137">
        <f t="shared" si="614"/>
        <v>44500</v>
      </c>
      <c r="Q16701" s="137">
        <f t="shared" si="615"/>
        <v>44513</v>
      </c>
    </row>
    <row r="16702" spans="1:17" x14ac:dyDescent="0.3">
      <c r="A16702" s="38" t="s">
        <v>780</v>
      </c>
      <c r="B16702" s="49" t="s">
        <v>441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7"/>
      <c r="H16702" s="49" t="s">
        <v>474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4</v>
      </c>
      <c r="N16702" s="53">
        <v>11821.175427246606</v>
      </c>
      <c r="O16702" s="137">
        <v>44518</v>
      </c>
      <c r="P16702" s="137">
        <f t="shared" si="614"/>
        <v>44500</v>
      </c>
      <c r="Q16702" s="137">
        <f t="shared" si="615"/>
        <v>44513</v>
      </c>
    </row>
    <row r="16703" spans="1:17" x14ac:dyDescent="0.3">
      <c r="A16703" s="38" t="s">
        <v>779</v>
      </c>
      <c r="B16703" s="49" t="s">
        <v>447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7"/>
      <c r="H16703" s="49" t="s">
        <v>455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5</v>
      </c>
      <c r="N16703" s="53">
        <v>10634.101028746427</v>
      </c>
      <c r="O16703" s="137">
        <v>44518</v>
      </c>
      <c r="P16703" s="137">
        <f t="shared" si="614"/>
        <v>44500</v>
      </c>
      <c r="Q16703" s="137">
        <f t="shared" si="615"/>
        <v>44513</v>
      </c>
    </row>
    <row r="16704" spans="1:17" x14ac:dyDescent="0.3">
      <c r="A16704" s="38" t="s">
        <v>778</v>
      </c>
      <c r="B16704" s="49" t="s">
        <v>448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7"/>
      <c r="H16704" s="49" t="s">
        <v>474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4</v>
      </c>
      <c r="N16704" s="53">
        <v>6582.0159938021206</v>
      </c>
      <c r="O16704" s="137">
        <v>44518</v>
      </c>
      <c r="P16704" s="137">
        <f t="shared" si="614"/>
        <v>44500</v>
      </c>
      <c r="Q16704" s="137">
        <f t="shared" si="615"/>
        <v>44513</v>
      </c>
    </row>
    <row r="16705" spans="1:17" x14ac:dyDescent="0.3">
      <c r="A16705" s="38" t="s">
        <v>777</v>
      </c>
      <c r="B16705" s="49" t="s">
        <v>453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7"/>
      <c r="H16705" s="49" t="s">
        <v>474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4</v>
      </c>
      <c r="N16705" s="53">
        <v>11785.49571311705</v>
      </c>
      <c r="O16705" s="137">
        <v>44518</v>
      </c>
      <c r="P16705" s="137">
        <f t="shared" si="614"/>
        <v>44500</v>
      </c>
      <c r="Q16705" s="137">
        <f t="shared" si="615"/>
        <v>44513</v>
      </c>
    </row>
    <row r="16706" spans="1:17" x14ac:dyDescent="0.3">
      <c r="A16706" s="38" t="s">
        <v>776</v>
      </c>
      <c r="B16706" s="49" t="s">
        <v>449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7"/>
      <c r="H16706" s="49" t="s">
        <v>474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4</v>
      </c>
      <c r="N16706" s="53">
        <v>13727.151190984325</v>
      </c>
      <c r="O16706" s="137">
        <v>44518</v>
      </c>
      <c r="P16706" s="137">
        <f t="shared" si="614"/>
        <v>44500</v>
      </c>
      <c r="Q16706" s="137">
        <f t="shared" si="615"/>
        <v>44513</v>
      </c>
    </row>
    <row r="16707" spans="1:17" x14ac:dyDescent="0.3">
      <c r="A16707" s="38" t="s">
        <v>775</v>
      </c>
      <c r="B16707" s="49" t="s">
        <v>446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7"/>
      <c r="H16707" s="49" t="s">
        <v>474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5</v>
      </c>
      <c r="N16707" s="53">
        <v>11933.427807867032</v>
      </c>
      <c r="O16707" s="137">
        <v>44518</v>
      </c>
      <c r="P16707" s="137">
        <f t="shared" si="614"/>
        <v>44500</v>
      </c>
      <c r="Q16707" s="137">
        <f t="shared" si="615"/>
        <v>44513</v>
      </c>
    </row>
    <row r="16708" spans="1:17" x14ac:dyDescent="0.3">
      <c r="A16708" s="38" t="s">
        <v>774</v>
      </c>
      <c r="B16708" s="49" t="s">
        <v>450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7"/>
      <c r="H16708" s="49" t="s">
        <v>474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4</v>
      </c>
      <c r="N16708" s="53">
        <v>7113.5310139612639</v>
      </c>
      <c r="O16708" s="137">
        <v>44518</v>
      </c>
      <c r="P16708" s="137">
        <f t="shared" si="614"/>
        <v>44500</v>
      </c>
      <c r="Q16708" s="137">
        <f t="shared" si="615"/>
        <v>44513</v>
      </c>
    </row>
    <row r="16709" spans="1:17" x14ac:dyDescent="0.3">
      <c r="A16709" s="38" t="s">
        <v>773</v>
      </c>
      <c r="B16709" s="49" t="s">
        <v>447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7"/>
      <c r="H16709" s="49" t="s">
        <v>474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4</v>
      </c>
      <c r="N16709" s="53">
        <v>16592.689072457917</v>
      </c>
      <c r="O16709" s="137">
        <v>44518</v>
      </c>
      <c r="P16709" s="137">
        <f t="shared" si="614"/>
        <v>44500</v>
      </c>
      <c r="Q16709" s="137">
        <f t="shared" si="615"/>
        <v>44513</v>
      </c>
    </row>
    <row r="16710" spans="1:17" x14ac:dyDescent="0.3">
      <c r="A16710" s="38" t="s">
        <v>772</v>
      </c>
      <c r="B16710" s="49" t="s">
        <v>443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7"/>
      <c r="H16710" s="49" t="s">
        <v>474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4</v>
      </c>
      <c r="N16710" s="53">
        <v>7221.0382012605105</v>
      </c>
      <c r="O16710" s="137">
        <v>44518</v>
      </c>
      <c r="P16710" s="137">
        <f t="shared" si="614"/>
        <v>44500</v>
      </c>
      <c r="Q16710" s="137">
        <f t="shared" si="615"/>
        <v>44513</v>
      </c>
    </row>
    <row r="16711" spans="1:17" x14ac:dyDescent="0.3">
      <c r="A16711" s="38" t="s">
        <v>771</v>
      </c>
      <c r="B16711" s="49" t="s">
        <v>450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7"/>
      <c r="H16711" s="49" t="s">
        <v>474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4</v>
      </c>
      <c r="N16711" s="53">
        <v>9260.8450630070274</v>
      </c>
      <c r="O16711" s="137">
        <v>44518</v>
      </c>
      <c r="P16711" s="137">
        <f t="shared" si="614"/>
        <v>44500</v>
      </c>
      <c r="Q16711" s="137">
        <f t="shared" si="615"/>
        <v>44513</v>
      </c>
    </row>
    <row r="16712" spans="1:17" x14ac:dyDescent="0.3">
      <c r="A16712" s="38" t="s">
        <v>448</v>
      </c>
      <c r="B16712" s="49" t="s">
        <v>448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7"/>
      <c r="H16712" s="49" t="s">
        <v>474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4</v>
      </c>
      <c r="N16712" s="53">
        <v>7513.9705243108256</v>
      </c>
      <c r="O16712" s="137">
        <v>44518</v>
      </c>
      <c r="P16712" s="137">
        <f t="shared" si="614"/>
        <v>44500</v>
      </c>
      <c r="Q16712" s="137">
        <f t="shared" si="615"/>
        <v>44513</v>
      </c>
    </row>
    <row r="16713" spans="1:17" x14ac:dyDescent="0.3">
      <c r="A16713" s="38" t="s">
        <v>770</v>
      </c>
      <c r="B16713" s="49" t="s">
        <v>453</v>
      </c>
      <c r="C16713" s="47">
        <v>640.69980114844998</v>
      </c>
      <c r="D16713" s="49">
        <v>24</v>
      </c>
      <c r="E16713" s="49" t="s">
        <v>487</v>
      </c>
      <c r="F16713" s="48">
        <v>22.29704810288257</v>
      </c>
      <c r="G16713" s="187"/>
      <c r="H16713" s="49" t="s">
        <v>459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59</v>
      </c>
      <c r="N16713" s="53">
        <v>4214.1420914448054</v>
      </c>
      <c r="O16713" s="137">
        <v>44518</v>
      </c>
      <c r="P16713" s="137">
        <f t="shared" si="614"/>
        <v>44500</v>
      </c>
      <c r="Q16713" s="137">
        <f t="shared" si="615"/>
        <v>44513</v>
      </c>
    </row>
    <row r="16714" spans="1:17" x14ac:dyDescent="0.3">
      <c r="A16714" s="38" t="s">
        <v>769</v>
      </c>
      <c r="B16714" s="49" t="s">
        <v>443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7"/>
      <c r="H16714" s="49" t="s">
        <v>474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4</v>
      </c>
      <c r="N16714" s="53">
        <v>9548.3479782732829</v>
      </c>
      <c r="O16714" s="137">
        <v>44518</v>
      </c>
      <c r="P16714" s="137">
        <f t="shared" si="614"/>
        <v>44500</v>
      </c>
      <c r="Q16714" s="137">
        <f t="shared" si="615"/>
        <v>44513</v>
      </c>
    </row>
    <row r="16715" spans="1:17" x14ac:dyDescent="0.3">
      <c r="A16715" s="38" t="s">
        <v>768</v>
      </c>
      <c r="B16715" s="49" t="s">
        <v>443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7"/>
      <c r="H16715" s="49" t="s">
        <v>474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4</v>
      </c>
      <c r="N16715" s="53">
        <v>8899.9212574140929</v>
      </c>
      <c r="O16715" s="137">
        <v>44518</v>
      </c>
      <c r="P16715" s="137">
        <f t="shared" si="614"/>
        <v>44500</v>
      </c>
      <c r="Q16715" s="137">
        <f t="shared" si="615"/>
        <v>44513</v>
      </c>
    </row>
    <row r="16716" spans="1:17" x14ac:dyDescent="0.3">
      <c r="A16716" s="38" t="s">
        <v>767</v>
      </c>
      <c r="B16716" s="49" t="s">
        <v>441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7"/>
      <c r="H16716" s="49" t="s">
        <v>455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5</v>
      </c>
      <c r="N16716" s="53">
        <v>5686.7912477854361</v>
      </c>
      <c r="O16716" s="137">
        <v>44518</v>
      </c>
      <c r="P16716" s="137">
        <f t="shared" si="614"/>
        <v>44500</v>
      </c>
      <c r="Q16716" s="137">
        <f t="shared" si="615"/>
        <v>44513</v>
      </c>
    </row>
    <row r="16717" spans="1:17" x14ac:dyDescent="0.3">
      <c r="A16717" s="38" t="s">
        <v>766</v>
      </c>
      <c r="B16717" s="49" t="s">
        <v>441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7"/>
      <c r="H16717" s="49" t="s">
        <v>474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4</v>
      </c>
      <c r="N16717" s="53">
        <v>8832.6690319495792</v>
      </c>
      <c r="O16717" s="137">
        <v>44518</v>
      </c>
      <c r="P16717" s="137">
        <f t="shared" si="614"/>
        <v>44500</v>
      </c>
      <c r="Q16717" s="137">
        <f t="shared" si="615"/>
        <v>44513</v>
      </c>
    </row>
    <row r="16718" spans="1:17" x14ac:dyDescent="0.3">
      <c r="A16718" s="38" t="s">
        <v>765</v>
      </c>
      <c r="B16718" s="49" t="s">
        <v>454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7"/>
      <c r="H16718" s="49" t="s">
        <v>474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4</v>
      </c>
      <c r="N16718" s="53">
        <v>6903.0490542930684</v>
      </c>
      <c r="O16718" s="137">
        <v>44518</v>
      </c>
      <c r="P16718" s="137">
        <f t="shared" si="614"/>
        <v>44500</v>
      </c>
      <c r="Q16718" s="137">
        <f t="shared" si="615"/>
        <v>44513</v>
      </c>
    </row>
    <row r="16719" spans="1:17" x14ac:dyDescent="0.3">
      <c r="A16719" s="38" t="s">
        <v>764</v>
      </c>
      <c r="B16719" s="49" t="s">
        <v>447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7"/>
      <c r="H16719" s="49" t="s">
        <v>474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4</v>
      </c>
      <c r="N16719" s="53">
        <v>13045.808043855306</v>
      </c>
      <c r="O16719" s="137">
        <v>44518</v>
      </c>
      <c r="P16719" s="137">
        <f t="shared" si="614"/>
        <v>44500</v>
      </c>
      <c r="Q16719" s="137">
        <f t="shared" si="615"/>
        <v>44513</v>
      </c>
    </row>
    <row r="16720" spans="1:17" x14ac:dyDescent="0.3">
      <c r="A16720" s="38" t="s">
        <v>763</v>
      </c>
      <c r="B16720" s="49" t="s">
        <v>450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7"/>
      <c r="H16720" s="49" t="s">
        <v>474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4</v>
      </c>
      <c r="N16720" s="53">
        <v>10361.139316460887</v>
      </c>
      <c r="O16720" s="137">
        <v>44518</v>
      </c>
      <c r="P16720" s="137">
        <f t="shared" si="614"/>
        <v>44500</v>
      </c>
      <c r="Q16720" s="137">
        <f t="shared" si="615"/>
        <v>44513</v>
      </c>
    </row>
    <row r="16721" spans="1:17" x14ac:dyDescent="0.3">
      <c r="A16721" s="38" t="s">
        <v>762</v>
      </c>
      <c r="B16721" s="49" t="s">
        <v>449</v>
      </c>
      <c r="C16721" s="47">
        <v>284.28993454947903</v>
      </c>
      <c r="D16721" s="49">
        <v>6</v>
      </c>
      <c r="E16721" s="49" t="s">
        <v>487</v>
      </c>
      <c r="F16721" s="48">
        <v>25.125255152549094</v>
      </c>
      <c r="G16721" s="187"/>
      <c r="H16721" s="49" t="s">
        <v>474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4</v>
      </c>
      <c r="N16721" s="53">
        <v>2814.0285770854985</v>
      </c>
      <c r="O16721" s="137">
        <v>44518</v>
      </c>
      <c r="P16721" s="137">
        <f t="shared" si="614"/>
        <v>44500</v>
      </c>
      <c r="Q16721" s="137">
        <f t="shared" si="615"/>
        <v>44513</v>
      </c>
    </row>
    <row r="16722" spans="1:17" x14ac:dyDescent="0.3">
      <c r="A16722" s="38" t="s">
        <v>761</v>
      </c>
      <c r="B16722" s="49" t="s">
        <v>449</v>
      </c>
      <c r="C16722" s="47">
        <v>588.18731235931102</v>
      </c>
      <c r="D16722" s="49">
        <v>32</v>
      </c>
      <c r="E16722" s="49" t="s">
        <v>487</v>
      </c>
      <c r="F16722" s="48">
        <v>36.43154311271708</v>
      </c>
      <c r="G16722" s="187"/>
      <c r="H16722" s="49" t="s">
        <v>455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5</v>
      </c>
      <c r="N16722" s="53">
        <v>6290.5131107958159</v>
      </c>
      <c r="O16722" s="137">
        <v>44518</v>
      </c>
      <c r="P16722" s="137">
        <f t="shared" si="614"/>
        <v>44500</v>
      </c>
      <c r="Q16722" s="137">
        <f t="shared" si="615"/>
        <v>44513</v>
      </c>
    </row>
    <row r="16723" spans="1:17" x14ac:dyDescent="0.3">
      <c r="A16723" s="38" t="s">
        <v>760</v>
      </c>
      <c r="B16723" s="49" t="s">
        <v>443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7"/>
      <c r="H16723" s="49" t="s">
        <v>459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5</v>
      </c>
      <c r="N16723" s="53">
        <v>8727.3348456948515</v>
      </c>
      <c r="O16723" s="137">
        <v>44518</v>
      </c>
      <c r="P16723" s="137">
        <f t="shared" si="614"/>
        <v>44500</v>
      </c>
      <c r="Q16723" s="137">
        <f t="shared" si="615"/>
        <v>44513</v>
      </c>
    </row>
    <row r="16724" spans="1:17" x14ac:dyDescent="0.3">
      <c r="A16724" s="38" t="s">
        <v>759</v>
      </c>
      <c r="B16724" s="49" t="s">
        <v>453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7"/>
      <c r="H16724" s="49" t="s">
        <v>474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4</v>
      </c>
      <c r="N16724" s="53">
        <v>10627.515493077184</v>
      </c>
      <c r="O16724" s="137">
        <v>44518</v>
      </c>
      <c r="P16724" s="137">
        <f t="shared" si="614"/>
        <v>44500</v>
      </c>
      <c r="Q16724" s="137">
        <f t="shared" si="615"/>
        <v>44513</v>
      </c>
    </row>
    <row r="16725" spans="1:17" x14ac:dyDescent="0.3">
      <c r="A16725" s="38" t="s">
        <v>758</v>
      </c>
      <c r="B16725" s="49" t="s">
        <v>444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7"/>
      <c r="H16725" s="49" t="s">
        <v>474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59</v>
      </c>
      <c r="N16725" s="53">
        <v>10251.617247955937</v>
      </c>
      <c r="O16725" s="137">
        <v>44518</v>
      </c>
      <c r="P16725" s="137">
        <f t="shared" si="614"/>
        <v>44500</v>
      </c>
      <c r="Q16725" s="137">
        <f t="shared" si="615"/>
        <v>44513</v>
      </c>
    </row>
    <row r="16726" spans="1:17" x14ac:dyDescent="0.3">
      <c r="A16726" s="38" t="s">
        <v>757</v>
      </c>
      <c r="B16726" s="49" t="s">
        <v>441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7"/>
      <c r="H16726" s="49" t="s">
        <v>474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4</v>
      </c>
      <c r="N16726" s="53">
        <v>12749.250115851355</v>
      </c>
      <c r="O16726" s="137">
        <v>44518</v>
      </c>
      <c r="P16726" s="137">
        <f t="shared" si="614"/>
        <v>44500</v>
      </c>
      <c r="Q16726" s="137">
        <f t="shared" si="615"/>
        <v>44513</v>
      </c>
    </row>
    <row r="16727" spans="1:17" x14ac:dyDescent="0.3">
      <c r="A16727" s="38" t="s">
        <v>756</v>
      </c>
      <c r="B16727" s="49" t="s">
        <v>448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7"/>
      <c r="H16727" s="49" t="s">
        <v>474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4</v>
      </c>
      <c r="N16727" s="53">
        <v>8420.1750190040257</v>
      </c>
      <c r="O16727" s="137">
        <v>44518</v>
      </c>
      <c r="P16727" s="137">
        <f t="shared" si="614"/>
        <v>44500</v>
      </c>
      <c r="Q16727" s="137">
        <f t="shared" si="615"/>
        <v>44513</v>
      </c>
    </row>
    <row r="16728" spans="1:17" x14ac:dyDescent="0.3">
      <c r="A16728" s="38" t="s">
        <v>755</v>
      </c>
      <c r="B16728" s="49" t="s">
        <v>446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7"/>
      <c r="H16728" s="49" t="s">
        <v>474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4</v>
      </c>
      <c r="N16728" s="53">
        <v>11219.46833821413</v>
      </c>
      <c r="O16728" s="137">
        <v>44518</v>
      </c>
      <c r="P16728" s="137">
        <f t="shared" si="614"/>
        <v>44500</v>
      </c>
      <c r="Q16728" s="137">
        <f t="shared" si="615"/>
        <v>44513</v>
      </c>
    </row>
    <row r="16729" spans="1:17" x14ac:dyDescent="0.3">
      <c r="A16729" s="38" t="s">
        <v>754</v>
      </c>
      <c r="B16729" s="49" t="s">
        <v>448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7"/>
      <c r="H16729" s="49" t="s">
        <v>474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4</v>
      </c>
      <c r="N16729" s="53">
        <v>13642.289020205617</v>
      </c>
      <c r="O16729" s="137">
        <v>44518</v>
      </c>
      <c r="P16729" s="137">
        <f t="shared" si="614"/>
        <v>44500</v>
      </c>
      <c r="Q16729" s="137">
        <f t="shared" si="615"/>
        <v>44513</v>
      </c>
    </row>
    <row r="16730" spans="1:17" x14ac:dyDescent="0.3">
      <c r="A16730" s="38" t="s">
        <v>753</v>
      </c>
      <c r="B16730" s="49" t="s">
        <v>441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7"/>
      <c r="H16730" s="49" t="s">
        <v>455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4</v>
      </c>
      <c r="N16730" s="53">
        <v>9354.7716396554224</v>
      </c>
      <c r="O16730" s="137">
        <v>44518</v>
      </c>
      <c r="P16730" s="137">
        <f t="shared" si="614"/>
        <v>44500</v>
      </c>
      <c r="Q16730" s="137">
        <f t="shared" si="615"/>
        <v>44513</v>
      </c>
    </row>
    <row r="16731" spans="1:17" x14ac:dyDescent="0.3">
      <c r="A16731" s="38" t="s">
        <v>752</v>
      </c>
      <c r="B16731" s="49" t="s">
        <v>446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7"/>
      <c r="H16731" s="49" t="s">
        <v>455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5</v>
      </c>
      <c r="N16731" s="53">
        <v>10890.199475856956</v>
      </c>
      <c r="O16731" s="137">
        <v>44518</v>
      </c>
      <c r="P16731" s="137">
        <f t="shared" si="614"/>
        <v>44500</v>
      </c>
      <c r="Q16731" s="137">
        <f t="shared" si="615"/>
        <v>44513</v>
      </c>
    </row>
    <row r="16732" spans="1:17" x14ac:dyDescent="0.3">
      <c r="A16732" s="38" t="s">
        <v>751</v>
      </c>
      <c r="B16732" s="49" t="s">
        <v>441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7"/>
      <c r="H16732" s="49" t="s">
        <v>474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4</v>
      </c>
      <c r="N16732" s="53">
        <v>8162.8219217034002</v>
      </c>
      <c r="O16732" s="137">
        <v>44518</v>
      </c>
      <c r="P16732" s="137">
        <f t="shared" si="614"/>
        <v>44500</v>
      </c>
      <c r="Q16732" s="137">
        <f t="shared" si="615"/>
        <v>44513</v>
      </c>
    </row>
    <row r="16733" spans="1:17" x14ac:dyDescent="0.3">
      <c r="A16733" s="38" t="s">
        <v>750</v>
      </c>
      <c r="B16733" s="49" t="s">
        <v>446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7"/>
      <c r="H16733" s="49" t="s">
        <v>455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5</v>
      </c>
      <c r="N16733" s="53">
        <v>8361.6781755628435</v>
      </c>
      <c r="O16733" s="137">
        <v>44518</v>
      </c>
      <c r="P16733" s="137">
        <f t="shared" si="614"/>
        <v>44500</v>
      </c>
      <c r="Q16733" s="137">
        <f t="shared" si="615"/>
        <v>44513</v>
      </c>
    </row>
    <row r="16734" spans="1:17" x14ac:dyDescent="0.3">
      <c r="A16734" s="38" t="s">
        <v>749</v>
      </c>
      <c r="B16734" s="49" t="s">
        <v>443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7"/>
      <c r="H16734" s="49" t="s">
        <v>455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5</v>
      </c>
      <c r="N16734" s="53">
        <v>7462.764467790611</v>
      </c>
      <c r="O16734" s="137">
        <v>44518</v>
      </c>
      <c r="P16734" s="137">
        <f t="shared" si="614"/>
        <v>44500</v>
      </c>
      <c r="Q16734" s="137">
        <f t="shared" si="615"/>
        <v>44513</v>
      </c>
    </row>
    <row r="16735" spans="1:17" x14ac:dyDescent="0.3">
      <c r="A16735" s="38" t="s">
        <v>748</v>
      </c>
      <c r="B16735" s="49" t="s">
        <v>447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7"/>
      <c r="H16735" s="49" t="s">
        <v>455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5</v>
      </c>
      <c r="N16735" s="53">
        <v>8772.5689930940771</v>
      </c>
      <c r="O16735" s="137">
        <v>44518</v>
      </c>
      <c r="P16735" s="137">
        <f t="shared" si="614"/>
        <v>44500</v>
      </c>
      <c r="Q16735" s="137">
        <f t="shared" si="615"/>
        <v>44513</v>
      </c>
    </row>
    <row r="16736" spans="1:17" x14ac:dyDescent="0.3">
      <c r="A16736" s="38" t="s">
        <v>747</v>
      </c>
      <c r="B16736" s="49" t="s">
        <v>450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7"/>
      <c r="H16736" s="49" t="s">
        <v>474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4</v>
      </c>
      <c r="N16736" s="53">
        <v>12015.211007100372</v>
      </c>
      <c r="O16736" s="137">
        <v>44518</v>
      </c>
      <c r="P16736" s="137">
        <f t="shared" si="614"/>
        <v>44500</v>
      </c>
      <c r="Q16736" s="137">
        <f t="shared" si="615"/>
        <v>44513</v>
      </c>
    </row>
    <row r="16737" spans="1:17" x14ac:dyDescent="0.3">
      <c r="A16737" s="38" t="s">
        <v>746</v>
      </c>
      <c r="B16737" s="49" t="s">
        <v>443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7"/>
      <c r="H16737" s="49" t="s">
        <v>474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4</v>
      </c>
      <c r="N16737" s="53">
        <v>10840.921479500048</v>
      </c>
      <c r="O16737" s="137">
        <v>44518</v>
      </c>
      <c r="P16737" s="137">
        <f t="shared" si="614"/>
        <v>44500</v>
      </c>
      <c r="Q16737" s="137">
        <f t="shared" si="615"/>
        <v>44513</v>
      </c>
    </row>
    <row r="16738" spans="1:17" x14ac:dyDescent="0.3">
      <c r="A16738" s="38" t="s">
        <v>745</v>
      </c>
      <c r="B16738" s="49" t="s">
        <v>443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7"/>
      <c r="H16738" s="49" t="s">
        <v>474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4</v>
      </c>
      <c r="N16738" s="53">
        <v>8066.52648390182</v>
      </c>
      <c r="O16738" s="137">
        <v>44518</v>
      </c>
      <c r="P16738" s="137">
        <f t="shared" si="614"/>
        <v>44500</v>
      </c>
      <c r="Q16738" s="137">
        <f t="shared" si="615"/>
        <v>44513</v>
      </c>
    </row>
    <row r="16739" spans="1:17" x14ac:dyDescent="0.3">
      <c r="A16739" s="38" t="s">
        <v>744</v>
      </c>
      <c r="B16739" s="49" t="s">
        <v>441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7"/>
      <c r="H16739" s="49" t="s">
        <v>474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4</v>
      </c>
      <c r="N16739" s="53">
        <v>8604.0198359556089</v>
      </c>
      <c r="O16739" s="137">
        <v>44518</v>
      </c>
      <c r="P16739" s="137">
        <f t="shared" ref="P16739:P16802" si="616">O16739-18</f>
        <v>44500</v>
      </c>
      <c r="Q16739" s="137">
        <f t="shared" ref="Q16739:Q16802" si="617">O16739-5</f>
        <v>44513</v>
      </c>
    </row>
    <row r="16740" spans="1:17" x14ac:dyDescent="0.3">
      <c r="A16740" s="38" t="s">
        <v>743</v>
      </c>
      <c r="B16740" s="49" t="s">
        <v>453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7"/>
      <c r="H16740" s="49" t="s">
        <v>474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4</v>
      </c>
      <c r="N16740" s="53">
        <v>10117.991828203363</v>
      </c>
      <c r="O16740" s="137">
        <v>44518</v>
      </c>
      <c r="P16740" s="137">
        <f t="shared" si="616"/>
        <v>44500</v>
      </c>
      <c r="Q16740" s="137">
        <f t="shared" si="617"/>
        <v>44513</v>
      </c>
    </row>
    <row r="16741" spans="1:17" x14ac:dyDescent="0.3">
      <c r="A16741" s="38" t="s">
        <v>742</v>
      </c>
      <c r="B16741" s="49" t="s">
        <v>450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7"/>
      <c r="H16741" s="49" t="s">
        <v>474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4</v>
      </c>
      <c r="N16741" s="53">
        <v>9871.0757056909079</v>
      </c>
      <c r="O16741" s="137">
        <v>44518</v>
      </c>
      <c r="P16741" s="137">
        <f t="shared" si="616"/>
        <v>44500</v>
      </c>
      <c r="Q16741" s="137">
        <f t="shared" si="617"/>
        <v>44513</v>
      </c>
    </row>
    <row r="16742" spans="1:17" x14ac:dyDescent="0.3">
      <c r="A16742" s="38" t="s">
        <v>741</v>
      </c>
      <c r="B16742" s="49" t="s">
        <v>453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7"/>
      <c r="H16742" s="49" t="s">
        <v>474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4</v>
      </c>
      <c r="N16742" s="53">
        <v>9159.2837383654023</v>
      </c>
      <c r="O16742" s="137">
        <v>44518</v>
      </c>
      <c r="P16742" s="137">
        <f t="shared" si="616"/>
        <v>44500</v>
      </c>
      <c r="Q16742" s="137">
        <f t="shared" si="617"/>
        <v>44513</v>
      </c>
    </row>
    <row r="16743" spans="1:17" x14ac:dyDescent="0.3">
      <c r="A16743" s="38" t="s">
        <v>740</v>
      </c>
      <c r="B16743" s="49" t="s">
        <v>441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7"/>
      <c r="H16743" s="49" t="s">
        <v>474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4</v>
      </c>
      <c r="N16743" s="53">
        <v>12100.815379634485</v>
      </c>
      <c r="O16743" s="137">
        <v>44518</v>
      </c>
      <c r="P16743" s="137">
        <f t="shared" si="616"/>
        <v>44500</v>
      </c>
      <c r="Q16743" s="137">
        <f t="shared" si="617"/>
        <v>44513</v>
      </c>
    </row>
    <row r="16744" spans="1:17" x14ac:dyDescent="0.3">
      <c r="A16744" s="38" t="s">
        <v>739</v>
      </c>
      <c r="B16744" s="49" t="s">
        <v>453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7"/>
      <c r="H16744" s="49" t="s">
        <v>455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5</v>
      </c>
      <c r="N16744" s="53">
        <v>13160.14599261601</v>
      </c>
      <c r="O16744" s="137">
        <v>44518</v>
      </c>
      <c r="P16744" s="137">
        <f t="shared" si="616"/>
        <v>44500</v>
      </c>
      <c r="Q16744" s="137">
        <f t="shared" si="617"/>
        <v>44513</v>
      </c>
    </row>
    <row r="16745" spans="1:17" x14ac:dyDescent="0.3">
      <c r="A16745" s="38" t="s">
        <v>738</v>
      </c>
      <c r="B16745" s="49" t="s">
        <v>441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7"/>
      <c r="H16745" s="49" t="s">
        <v>474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4</v>
      </c>
      <c r="N16745" s="53">
        <v>11041.054642089452</v>
      </c>
      <c r="O16745" s="137">
        <v>44518</v>
      </c>
      <c r="P16745" s="137">
        <f t="shared" si="616"/>
        <v>44500</v>
      </c>
      <c r="Q16745" s="137">
        <f t="shared" si="617"/>
        <v>44513</v>
      </c>
    </row>
    <row r="16746" spans="1:17" x14ac:dyDescent="0.3">
      <c r="A16746" s="38" t="s">
        <v>737</v>
      </c>
      <c r="B16746" s="49" t="s">
        <v>449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7"/>
      <c r="H16746" s="49" t="s">
        <v>459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59</v>
      </c>
      <c r="N16746" s="53">
        <v>17274.053389402874</v>
      </c>
      <c r="O16746" s="137">
        <v>44518</v>
      </c>
      <c r="P16746" s="137">
        <f t="shared" si="616"/>
        <v>44500</v>
      </c>
      <c r="Q16746" s="137">
        <f t="shared" si="617"/>
        <v>44513</v>
      </c>
    </row>
    <row r="16747" spans="1:17" x14ac:dyDescent="0.3">
      <c r="A16747" s="38" t="s">
        <v>736</v>
      </c>
      <c r="B16747" s="49" t="s">
        <v>446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7"/>
      <c r="H16747" s="49" t="s">
        <v>474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4</v>
      </c>
      <c r="N16747" s="53">
        <v>13427.141504810927</v>
      </c>
      <c r="O16747" s="137">
        <v>44518</v>
      </c>
      <c r="P16747" s="137">
        <f t="shared" si="616"/>
        <v>44500</v>
      </c>
      <c r="Q16747" s="137">
        <f t="shared" si="617"/>
        <v>44513</v>
      </c>
    </row>
    <row r="16748" spans="1:17" x14ac:dyDescent="0.3">
      <c r="A16748" s="38" t="s">
        <v>735</v>
      </c>
      <c r="B16748" s="49" t="s">
        <v>449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7"/>
      <c r="H16748" s="49" t="s">
        <v>455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5</v>
      </c>
      <c r="N16748" s="53">
        <v>2942.9305361664146</v>
      </c>
      <c r="O16748" s="137">
        <v>44518</v>
      </c>
      <c r="P16748" s="137">
        <f t="shared" si="616"/>
        <v>44500</v>
      </c>
      <c r="Q16748" s="137">
        <f t="shared" si="617"/>
        <v>44513</v>
      </c>
    </row>
    <row r="16749" spans="1:17" x14ac:dyDescent="0.3">
      <c r="A16749" s="38" t="s">
        <v>734</v>
      </c>
      <c r="B16749" s="49" t="s">
        <v>446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7"/>
      <c r="H16749" s="49" t="s">
        <v>455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5</v>
      </c>
      <c r="N16749" s="53">
        <v>7531.4952566915254</v>
      </c>
      <c r="O16749" s="137">
        <v>44518</v>
      </c>
      <c r="P16749" s="137">
        <f t="shared" si="616"/>
        <v>44500</v>
      </c>
      <c r="Q16749" s="137">
        <f t="shared" si="617"/>
        <v>44513</v>
      </c>
    </row>
    <row r="16750" spans="1:17" x14ac:dyDescent="0.3">
      <c r="A16750" s="38" t="s">
        <v>733</v>
      </c>
      <c r="B16750" s="49" t="s">
        <v>446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7"/>
      <c r="H16750" s="49" t="s">
        <v>474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4</v>
      </c>
      <c r="N16750" s="53">
        <v>11315.623463316095</v>
      </c>
      <c r="O16750" s="137">
        <v>44518</v>
      </c>
      <c r="P16750" s="137">
        <f t="shared" si="616"/>
        <v>44500</v>
      </c>
      <c r="Q16750" s="137">
        <f t="shared" si="617"/>
        <v>44513</v>
      </c>
    </row>
    <row r="16751" spans="1:17" x14ac:dyDescent="0.3">
      <c r="A16751" s="38" t="s">
        <v>732</v>
      </c>
      <c r="B16751" s="49" t="s">
        <v>448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7"/>
      <c r="H16751" s="49" t="s">
        <v>455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5</v>
      </c>
      <c r="N16751" s="53">
        <v>11319.952338071569</v>
      </c>
      <c r="O16751" s="137">
        <v>44518</v>
      </c>
      <c r="P16751" s="137">
        <f t="shared" si="616"/>
        <v>44500</v>
      </c>
      <c r="Q16751" s="137">
        <f t="shared" si="617"/>
        <v>44513</v>
      </c>
    </row>
    <row r="16752" spans="1:17" x14ac:dyDescent="0.3">
      <c r="A16752" s="38" t="s">
        <v>731</v>
      </c>
      <c r="B16752" s="49" t="s">
        <v>446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7"/>
      <c r="H16752" s="49" t="s">
        <v>474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4</v>
      </c>
      <c r="N16752" s="53">
        <v>10351.900399633047</v>
      </c>
      <c r="O16752" s="137">
        <v>44518</v>
      </c>
      <c r="P16752" s="137">
        <f t="shared" si="616"/>
        <v>44500</v>
      </c>
      <c r="Q16752" s="137">
        <f t="shared" si="617"/>
        <v>44513</v>
      </c>
    </row>
    <row r="16753" spans="1:17" x14ac:dyDescent="0.3">
      <c r="A16753" s="38" t="s">
        <v>730</v>
      </c>
      <c r="B16753" s="49" t="s">
        <v>448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7"/>
      <c r="H16753" s="49" t="s">
        <v>474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4</v>
      </c>
      <c r="N16753" s="53">
        <v>9481.4663608112351</v>
      </c>
      <c r="O16753" s="137">
        <v>44518</v>
      </c>
      <c r="P16753" s="137">
        <f t="shared" si="616"/>
        <v>44500</v>
      </c>
      <c r="Q16753" s="137">
        <f t="shared" si="617"/>
        <v>44513</v>
      </c>
    </row>
    <row r="16754" spans="1:17" x14ac:dyDescent="0.3">
      <c r="A16754" s="38" t="s">
        <v>729</v>
      </c>
      <c r="B16754" s="49" t="s">
        <v>441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7"/>
      <c r="H16754" s="49" t="s">
        <v>474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4</v>
      </c>
      <c r="N16754" s="53">
        <v>9540.8193389101434</v>
      </c>
      <c r="O16754" s="137">
        <v>44518</v>
      </c>
      <c r="P16754" s="137">
        <f t="shared" si="616"/>
        <v>44500</v>
      </c>
      <c r="Q16754" s="137">
        <f t="shared" si="617"/>
        <v>44513</v>
      </c>
    </row>
    <row r="16755" spans="1:17" x14ac:dyDescent="0.3">
      <c r="A16755" s="38" t="s">
        <v>728</v>
      </c>
      <c r="B16755" s="49" t="s">
        <v>450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7"/>
      <c r="H16755" s="49" t="s">
        <v>474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4</v>
      </c>
      <c r="N16755" s="53">
        <v>10837.664437716692</v>
      </c>
      <c r="O16755" s="137">
        <v>44518</v>
      </c>
      <c r="P16755" s="137">
        <f t="shared" si="616"/>
        <v>44500</v>
      </c>
      <c r="Q16755" s="137">
        <f t="shared" si="617"/>
        <v>44513</v>
      </c>
    </row>
    <row r="16756" spans="1:17" x14ac:dyDescent="0.3">
      <c r="A16756" s="38" t="s">
        <v>727</v>
      </c>
      <c r="B16756" s="49" t="s">
        <v>450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7"/>
      <c r="H16756" s="49" t="s">
        <v>474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4</v>
      </c>
      <c r="N16756" s="53">
        <v>15862.624365381076</v>
      </c>
      <c r="O16756" s="137">
        <v>44518</v>
      </c>
      <c r="P16756" s="137">
        <f t="shared" si="616"/>
        <v>44500</v>
      </c>
      <c r="Q16756" s="137">
        <f t="shared" si="617"/>
        <v>44513</v>
      </c>
    </row>
    <row r="16757" spans="1:17" x14ac:dyDescent="0.3">
      <c r="A16757" s="38" t="s">
        <v>726</v>
      </c>
      <c r="B16757" s="49" t="s">
        <v>446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7"/>
      <c r="H16757" s="49" t="s">
        <v>474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4</v>
      </c>
      <c r="N16757" s="53">
        <v>13159.536023856228</v>
      </c>
      <c r="O16757" s="137">
        <v>44518</v>
      </c>
      <c r="P16757" s="137">
        <f t="shared" si="616"/>
        <v>44500</v>
      </c>
      <c r="Q16757" s="137">
        <f t="shared" si="617"/>
        <v>44513</v>
      </c>
    </row>
    <row r="16758" spans="1:17" x14ac:dyDescent="0.3">
      <c r="A16758" s="38" t="s">
        <v>725</v>
      </c>
      <c r="B16758" s="49" t="s">
        <v>450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7"/>
      <c r="H16758" s="49" t="s">
        <v>474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4</v>
      </c>
      <c r="N16758" s="53">
        <v>8205.1949806929151</v>
      </c>
      <c r="O16758" s="137">
        <v>44518</v>
      </c>
      <c r="P16758" s="137">
        <f t="shared" si="616"/>
        <v>44500</v>
      </c>
      <c r="Q16758" s="137">
        <f t="shared" si="617"/>
        <v>44513</v>
      </c>
    </row>
    <row r="16759" spans="1:17" x14ac:dyDescent="0.3">
      <c r="A16759" s="38" t="s">
        <v>724</v>
      </c>
      <c r="B16759" s="49" t="s">
        <v>452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7"/>
      <c r="H16759" s="49" t="s">
        <v>474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4</v>
      </c>
      <c r="N16759" s="53">
        <v>8395.897961780247</v>
      </c>
      <c r="O16759" s="137">
        <v>44518</v>
      </c>
      <c r="P16759" s="137">
        <f t="shared" si="616"/>
        <v>44500</v>
      </c>
      <c r="Q16759" s="137">
        <f t="shared" si="617"/>
        <v>44513</v>
      </c>
    </row>
    <row r="16760" spans="1:17" x14ac:dyDescent="0.3">
      <c r="A16760" s="38" t="s">
        <v>723</v>
      </c>
      <c r="B16760" s="49" t="s">
        <v>450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7"/>
      <c r="H16760" s="49" t="s">
        <v>474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5</v>
      </c>
      <c r="N16760" s="53">
        <v>12633.834084653196</v>
      </c>
      <c r="O16760" s="137">
        <v>44518</v>
      </c>
      <c r="P16760" s="137">
        <f t="shared" si="616"/>
        <v>44500</v>
      </c>
      <c r="Q16760" s="137">
        <f t="shared" si="617"/>
        <v>44513</v>
      </c>
    </row>
    <row r="16761" spans="1:17" x14ac:dyDescent="0.3">
      <c r="A16761" s="38" t="s">
        <v>722</v>
      </c>
      <c r="B16761" s="49" t="s">
        <v>443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7"/>
      <c r="H16761" s="49" t="s">
        <v>474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4</v>
      </c>
      <c r="N16761" s="53">
        <v>15878.107793091251</v>
      </c>
      <c r="O16761" s="137">
        <v>44518</v>
      </c>
      <c r="P16761" s="137">
        <f t="shared" si="616"/>
        <v>44500</v>
      </c>
      <c r="Q16761" s="137">
        <f t="shared" si="617"/>
        <v>44513</v>
      </c>
    </row>
    <row r="16762" spans="1:17" x14ac:dyDescent="0.3">
      <c r="A16762" s="38" t="s">
        <v>721</v>
      </c>
      <c r="B16762" s="49" t="s">
        <v>446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7"/>
      <c r="H16762" s="49" t="s">
        <v>474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4</v>
      </c>
      <c r="N16762" s="53">
        <v>10122.618153414875</v>
      </c>
      <c r="O16762" s="137">
        <v>44518</v>
      </c>
      <c r="P16762" s="137">
        <f t="shared" si="616"/>
        <v>44500</v>
      </c>
      <c r="Q16762" s="137">
        <f t="shared" si="617"/>
        <v>44513</v>
      </c>
    </row>
    <row r="16763" spans="1:17" x14ac:dyDescent="0.3">
      <c r="A16763" s="38" t="s">
        <v>720</v>
      </c>
      <c r="B16763" s="49" t="s">
        <v>443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7"/>
      <c r="H16763" s="49" t="s">
        <v>474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4</v>
      </c>
      <c r="N16763" s="53">
        <v>6736.7885145890814</v>
      </c>
      <c r="O16763" s="137">
        <v>44518</v>
      </c>
      <c r="P16763" s="137">
        <f t="shared" si="616"/>
        <v>44500</v>
      </c>
      <c r="Q16763" s="137">
        <f t="shared" si="617"/>
        <v>44513</v>
      </c>
    </row>
    <row r="16764" spans="1:17" x14ac:dyDescent="0.3">
      <c r="A16764" s="38" t="s">
        <v>719</v>
      </c>
      <c r="B16764" s="49" t="s">
        <v>454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7"/>
      <c r="H16764" s="49" t="s">
        <v>455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5</v>
      </c>
      <c r="N16764" s="53">
        <v>7415.4207601842145</v>
      </c>
      <c r="O16764" s="137">
        <v>44518</v>
      </c>
      <c r="P16764" s="137">
        <f t="shared" si="616"/>
        <v>44500</v>
      </c>
      <c r="Q16764" s="137">
        <f t="shared" si="617"/>
        <v>44513</v>
      </c>
    </row>
    <row r="16765" spans="1:17" x14ac:dyDescent="0.3">
      <c r="A16765" s="38" t="s">
        <v>718</v>
      </c>
      <c r="B16765" s="49" t="s">
        <v>443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7"/>
      <c r="H16765" s="49" t="s">
        <v>455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5</v>
      </c>
      <c r="N16765" s="53">
        <v>10624.158748486967</v>
      </c>
      <c r="O16765" s="137">
        <v>44518</v>
      </c>
      <c r="P16765" s="137">
        <f t="shared" si="616"/>
        <v>44500</v>
      </c>
      <c r="Q16765" s="137">
        <f t="shared" si="617"/>
        <v>44513</v>
      </c>
    </row>
    <row r="16766" spans="1:17" x14ac:dyDescent="0.3">
      <c r="A16766" s="38" t="s">
        <v>717</v>
      </c>
      <c r="B16766" s="49" t="s">
        <v>446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7"/>
      <c r="H16766" s="49" t="s">
        <v>474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4</v>
      </c>
      <c r="N16766" s="53">
        <v>12713.359634714046</v>
      </c>
      <c r="O16766" s="137">
        <v>44518</v>
      </c>
      <c r="P16766" s="137">
        <f t="shared" si="616"/>
        <v>44500</v>
      </c>
      <c r="Q16766" s="137">
        <f t="shared" si="617"/>
        <v>44513</v>
      </c>
    </row>
    <row r="16767" spans="1:17" x14ac:dyDescent="0.3">
      <c r="A16767" s="38" t="s">
        <v>716</v>
      </c>
      <c r="B16767" s="49" t="s">
        <v>444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7"/>
      <c r="H16767" s="49" t="s">
        <v>474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4</v>
      </c>
      <c r="N16767" s="53">
        <v>10639.131981876702</v>
      </c>
      <c r="O16767" s="137">
        <v>44518</v>
      </c>
      <c r="P16767" s="137">
        <f t="shared" si="616"/>
        <v>44500</v>
      </c>
      <c r="Q16767" s="137">
        <f t="shared" si="617"/>
        <v>44513</v>
      </c>
    </row>
    <row r="16768" spans="1:17" x14ac:dyDescent="0.3">
      <c r="A16768" s="38" t="s">
        <v>715</v>
      </c>
      <c r="B16768" s="49" t="s">
        <v>446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7"/>
      <c r="H16768" s="49" t="s">
        <v>474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4</v>
      </c>
      <c r="N16768" s="53">
        <v>16497.450550754624</v>
      </c>
      <c r="O16768" s="137">
        <v>44518</v>
      </c>
      <c r="P16768" s="137">
        <f t="shared" si="616"/>
        <v>44500</v>
      </c>
      <c r="Q16768" s="137">
        <f t="shared" si="617"/>
        <v>44513</v>
      </c>
    </row>
    <row r="16769" spans="1:17" x14ac:dyDescent="0.3">
      <c r="A16769" s="38" t="s">
        <v>714</v>
      </c>
      <c r="B16769" s="49" t="s">
        <v>444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7"/>
      <c r="H16769" s="49" t="s">
        <v>455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5</v>
      </c>
      <c r="N16769" s="53">
        <v>9903.0102114288511</v>
      </c>
      <c r="O16769" s="137">
        <v>44518</v>
      </c>
      <c r="P16769" s="137">
        <f t="shared" si="616"/>
        <v>44500</v>
      </c>
      <c r="Q16769" s="137">
        <f t="shared" si="617"/>
        <v>44513</v>
      </c>
    </row>
    <row r="16770" spans="1:17" x14ac:dyDescent="0.3">
      <c r="A16770" s="38" t="s">
        <v>713</v>
      </c>
      <c r="B16770" s="49" t="s">
        <v>446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7"/>
      <c r="H16770" s="49" t="s">
        <v>474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59</v>
      </c>
      <c r="N16770" s="53">
        <v>14326.106522854579</v>
      </c>
      <c r="O16770" s="137">
        <v>44518</v>
      </c>
      <c r="P16770" s="137">
        <f t="shared" si="616"/>
        <v>44500</v>
      </c>
      <c r="Q16770" s="137">
        <f t="shared" si="617"/>
        <v>44513</v>
      </c>
    </row>
    <row r="16771" spans="1:17" x14ac:dyDescent="0.3">
      <c r="A16771" s="38" t="s">
        <v>712</v>
      </c>
      <c r="B16771" s="49" t="s">
        <v>441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7"/>
      <c r="H16771" s="49" t="s">
        <v>474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4</v>
      </c>
      <c r="N16771" s="53">
        <v>9490.1879718472046</v>
      </c>
      <c r="O16771" s="137">
        <v>44518</v>
      </c>
      <c r="P16771" s="137">
        <f t="shared" si="616"/>
        <v>44500</v>
      </c>
      <c r="Q16771" s="137">
        <f t="shared" si="617"/>
        <v>44513</v>
      </c>
    </row>
    <row r="16772" spans="1:17" x14ac:dyDescent="0.3">
      <c r="A16772" s="38" t="s">
        <v>711</v>
      </c>
      <c r="B16772" s="49" t="s">
        <v>450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7"/>
      <c r="H16772" s="49" t="s">
        <v>474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4</v>
      </c>
      <c r="N16772" s="53">
        <v>8106.7697486908146</v>
      </c>
      <c r="O16772" s="137">
        <v>44518</v>
      </c>
      <c r="P16772" s="137">
        <f t="shared" si="616"/>
        <v>44500</v>
      </c>
      <c r="Q16772" s="137">
        <f t="shared" si="617"/>
        <v>44513</v>
      </c>
    </row>
    <row r="16773" spans="1:17" x14ac:dyDescent="0.3">
      <c r="A16773" s="38" t="s">
        <v>710</v>
      </c>
      <c r="B16773" s="49" t="s">
        <v>450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7"/>
      <c r="H16773" s="49" t="s">
        <v>474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4</v>
      </c>
      <c r="N16773" s="53">
        <v>10405.429615497284</v>
      </c>
      <c r="O16773" s="137">
        <v>44518</v>
      </c>
      <c r="P16773" s="137">
        <f t="shared" si="616"/>
        <v>44500</v>
      </c>
      <c r="Q16773" s="137">
        <f t="shared" si="617"/>
        <v>44513</v>
      </c>
    </row>
    <row r="16774" spans="1:17" x14ac:dyDescent="0.3">
      <c r="A16774" s="38" t="s">
        <v>709</v>
      </c>
      <c r="B16774" s="49" t="s">
        <v>443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7"/>
      <c r="H16774" s="49" t="s">
        <v>474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4</v>
      </c>
      <c r="N16774" s="53">
        <v>8397.2515622882511</v>
      </c>
      <c r="O16774" s="137">
        <v>44518</v>
      </c>
      <c r="P16774" s="137">
        <f t="shared" si="616"/>
        <v>44500</v>
      </c>
      <c r="Q16774" s="137">
        <f t="shared" si="617"/>
        <v>44513</v>
      </c>
    </row>
    <row r="16775" spans="1:17" x14ac:dyDescent="0.3">
      <c r="A16775" s="38" t="s">
        <v>708</v>
      </c>
      <c r="B16775" s="49" t="s">
        <v>447</v>
      </c>
      <c r="C16775" s="47">
        <v>443.669002305216</v>
      </c>
      <c r="D16775" s="49">
        <v>11</v>
      </c>
      <c r="E16775" s="49" t="s">
        <v>487</v>
      </c>
      <c r="F16775" s="48">
        <v>16.099518122168273</v>
      </c>
      <c r="G16775" s="187"/>
      <c r="H16775" s="49" t="s">
        <v>474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4</v>
      </c>
      <c r="N16775" s="53">
        <v>3606.2920593656936</v>
      </c>
      <c r="O16775" s="137">
        <v>44518</v>
      </c>
      <c r="P16775" s="137">
        <f t="shared" si="616"/>
        <v>44500</v>
      </c>
      <c r="Q16775" s="137">
        <f t="shared" si="617"/>
        <v>44513</v>
      </c>
    </row>
    <row r="16776" spans="1:17" x14ac:dyDescent="0.3">
      <c r="A16776" s="38" t="s">
        <v>707</v>
      </c>
      <c r="B16776" s="49" t="s">
        <v>450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7"/>
      <c r="H16776" s="49" t="s">
        <v>474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4</v>
      </c>
      <c r="N16776" s="53">
        <v>14426.345712581611</v>
      </c>
      <c r="O16776" s="137">
        <v>44518</v>
      </c>
      <c r="P16776" s="137">
        <f t="shared" si="616"/>
        <v>44500</v>
      </c>
      <c r="Q16776" s="137">
        <f t="shared" si="617"/>
        <v>44513</v>
      </c>
    </row>
    <row r="16777" spans="1:17" x14ac:dyDescent="0.3">
      <c r="A16777" s="38" t="s">
        <v>706</v>
      </c>
      <c r="B16777" s="49" t="s">
        <v>441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7"/>
      <c r="H16777" s="49" t="s">
        <v>474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59</v>
      </c>
      <c r="N16777" s="53">
        <v>9167.3012444265642</v>
      </c>
      <c r="O16777" s="137">
        <v>44518</v>
      </c>
      <c r="P16777" s="137">
        <f t="shared" si="616"/>
        <v>44500</v>
      </c>
      <c r="Q16777" s="137">
        <f t="shared" si="617"/>
        <v>44513</v>
      </c>
    </row>
    <row r="16778" spans="1:17" x14ac:dyDescent="0.3">
      <c r="A16778" s="38" t="s">
        <v>705</v>
      </c>
      <c r="B16778" s="49" t="s">
        <v>441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7"/>
      <c r="H16778" s="49" t="s">
        <v>474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4</v>
      </c>
      <c r="N16778" s="53">
        <v>10357.953120507585</v>
      </c>
      <c r="O16778" s="137">
        <v>44518</v>
      </c>
      <c r="P16778" s="137">
        <f t="shared" si="616"/>
        <v>44500</v>
      </c>
      <c r="Q16778" s="137">
        <f t="shared" si="617"/>
        <v>44513</v>
      </c>
    </row>
    <row r="16779" spans="1:17" x14ac:dyDescent="0.3">
      <c r="A16779" s="38" t="s">
        <v>704</v>
      </c>
      <c r="B16779" s="49" t="s">
        <v>444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7"/>
      <c r="H16779" s="49" t="s">
        <v>455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5</v>
      </c>
      <c r="N16779" s="53">
        <v>8631.8026157666027</v>
      </c>
      <c r="O16779" s="137">
        <v>44518</v>
      </c>
      <c r="P16779" s="137">
        <f t="shared" si="616"/>
        <v>44500</v>
      </c>
      <c r="Q16779" s="137">
        <f t="shared" si="617"/>
        <v>44513</v>
      </c>
    </row>
    <row r="16780" spans="1:17" x14ac:dyDescent="0.3">
      <c r="A16780" s="38" t="s">
        <v>703</v>
      </c>
      <c r="B16780" s="49" t="s">
        <v>441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7"/>
      <c r="H16780" s="49" t="s">
        <v>474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4</v>
      </c>
      <c r="N16780" s="53">
        <v>7801.9732733927885</v>
      </c>
      <c r="O16780" s="137">
        <v>44518</v>
      </c>
      <c r="P16780" s="137">
        <f t="shared" si="616"/>
        <v>44500</v>
      </c>
      <c r="Q16780" s="137">
        <f t="shared" si="617"/>
        <v>44513</v>
      </c>
    </row>
    <row r="16781" spans="1:17" x14ac:dyDescent="0.3">
      <c r="A16781" s="38" t="s">
        <v>702</v>
      </c>
      <c r="B16781" s="49" t="s">
        <v>444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7"/>
      <c r="H16781" s="49" t="s">
        <v>455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5</v>
      </c>
      <c r="N16781" s="53">
        <v>12811.655873329228</v>
      </c>
      <c r="O16781" s="137">
        <v>44518</v>
      </c>
      <c r="P16781" s="137">
        <f t="shared" si="616"/>
        <v>44500</v>
      </c>
      <c r="Q16781" s="137">
        <f t="shared" si="617"/>
        <v>44513</v>
      </c>
    </row>
    <row r="16782" spans="1:17" x14ac:dyDescent="0.3">
      <c r="A16782" s="38" t="s">
        <v>701</v>
      </c>
      <c r="B16782" s="49" t="s">
        <v>449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7"/>
      <c r="H16782" s="49" t="s">
        <v>459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59</v>
      </c>
      <c r="N16782" s="53">
        <v>3084.6203553958458</v>
      </c>
      <c r="O16782" s="137">
        <v>44518</v>
      </c>
      <c r="P16782" s="137">
        <f t="shared" si="616"/>
        <v>44500</v>
      </c>
      <c r="Q16782" s="137">
        <f t="shared" si="617"/>
        <v>44513</v>
      </c>
    </row>
    <row r="16783" spans="1:17" x14ac:dyDescent="0.3">
      <c r="A16783" s="38" t="s">
        <v>700</v>
      </c>
      <c r="B16783" s="49" t="s">
        <v>448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7"/>
      <c r="H16783" s="49" t="s">
        <v>459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4</v>
      </c>
      <c r="N16783" s="53">
        <v>8617.8509068017029</v>
      </c>
      <c r="O16783" s="137">
        <v>44518</v>
      </c>
      <c r="P16783" s="137">
        <f t="shared" si="616"/>
        <v>44500</v>
      </c>
      <c r="Q16783" s="137">
        <f t="shared" si="617"/>
        <v>44513</v>
      </c>
    </row>
    <row r="16784" spans="1:17" x14ac:dyDescent="0.3">
      <c r="A16784" s="38" t="s">
        <v>699</v>
      </c>
      <c r="B16784" s="49" t="s">
        <v>449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7"/>
      <c r="H16784" s="49" t="s">
        <v>474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4</v>
      </c>
      <c r="N16784" s="53">
        <v>9712.690494863753</v>
      </c>
      <c r="O16784" s="137">
        <v>44518</v>
      </c>
      <c r="P16784" s="137">
        <f t="shared" si="616"/>
        <v>44500</v>
      </c>
      <c r="Q16784" s="137">
        <f t="shared" si="617"/>
        <v>44513</v>
      </c>
    </row>
    <row r="16785" spans="1:17" x14ac:dyDescent="0.3">
      <c r="A16785" s="38" t="s">
        <v>698</v>
      </c>
      <c r="B16785" s="49" t="s">
        <v>453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7"/>
      <c r="H16785" s="49" t="s">
        <v>459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59</v>
      </c>
      <c r="N16785" s="53">
        <v>6587.9074087743766</v>
      </c>
      <c r="O16785" s="137">
        <v>44518</v>
      </c>
      <c r="P16785" s="137">
        <f t="shared" si="616"/>
        <v>44500</v>
      </c>
      <c r="Q16785" s="137">
        <f t="shared" si="617"/>
        <v>44513</v>
      </c>
    </row>
    <row r="16786" spans="1:17" x14ac:dyDescent="0.3">
      <c r="A16786" s="38" t="s">
        <v>697</v>
      </c>
      <c r="B16786" s="49" t="s">
        <v>448</v>
      </c>
      <c r="C16786" s="47">
        <v>886.62872007655199</v>
      </c>
      <c r="D16786" s="49">
        <v>31</v>
      </c>
      <c r="E16786" s="49" t="s">
        <v>487</v>
      </c>
      <c r="F16786" s="48">
        <v>8.0561987008952567</v>
      </c>
      <c r="G16786" s="187"/>
      <c r="H16786" s="49" t="s">
        <v>455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5</v>
      </c>
      <c r="N16786" s="53">
        <v>4737.0448361264107</v>
      </c>
      <c r="O16786" s="137">
        <v>44518</v>
      </c>
      <c r="P16786" s="137">
        <f t="shared" si="616"/>
        <v>44500</v>
      </c>
      <c r="Q16786" s="137">
        <f t="shared" si="617"/>
        <v>44513</v>
      </c>
    </row>
    <row r="16787" spans="1:17" x14ac:dyDescent="0.3">
      <c r="A16787" s="38" t="s">
        <v>696</v>
      </c>
      <c r="B16787" s="49" t="s">
        <v>453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7"/>
      <c r="H16787" s="49" t="s">
        <v>459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59</v>
      </c>
      <c r="N16787" s="53">
        <v>3045.3469503662427</v>
      </c>
      <c r="O16787" s="137">
        <v>44518</v>
      </c>
      <c r="P16787" s="137">
        <f t="shared" si="616"/>
        <v>44500</v>
      </c>
      <c r="Q16787" s="137">
        <f t="shared" si="617"/>
        <v>44513</v>
      </c>
    </row>
    <row r="16788" spans="1:17" x14ac:dyDescent="0.3">
      <c r="A16788" s="38" t="s">
        <v>695</v>
      </c>
      <c r="B16788" s="49" t="s">
        <v>450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7"/>
      <c r="H16788" s="49" t="s">
        <v>455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5</v>
      </c>
      <c r="N16788" s="53">
        <v>12369.740716521348</v>
      </c>
      <c r="O16788" s="137">
        <v>44518</v>
      </c>
      <c r="P16788" s="137">
        <f t="shared" si="616"/>
        <v>44500</v>
      </c>
      <c r="Q16788" s="137">
        <f t="shared" si="617"/>
        <v>44513</v>
      </c>
    </row>
    <row r="16789" spans="1:17" x14ac:dyDescent="0.3">
      <c r="A16789" s="38" t="s">
        <v>445</v>
      </c>
      <c r="B16789" s="49" t="s">
        <v>445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7"/>
      <c r="H16789" s="49" t="s">
        <v>474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4</v>
      </c>
      <c r="N16789" s="53">
        <v>5755.1996294749806</v>
      </c>
      <c r="O16789" s="137">
        <v>44518</v>
      </c>
      <c r="P16789" s="137">
        <f t="shared" si="616"/>
        <v>44500</v>
      </c>
      <c r="Q16789" s="137">
        <f t="shared" si="617"/>
        <v>44513</v>
      </c>
    </row>
    <row r="16790" spans="1:17" x14ac:dyDescent="0.3">
      <c r="A16790" s="38" t="s">
        <v>694</v>
      </c>
      <c r="B16790" s="49" t="s">
        <v>446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7"/>
      <c r="H16790" s="49" t="s">
        <v>474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59</v>
      </c>
      <c r="N16790" s="53">
        <v>11186.722081045873</v>
      </c>
      <c r="O16790" s="137">
        <v>44518</v>
      </c>
      <c r="P16790" s="137">
        <f t="shared" si="616"/>
        <v>44500</v>
      </c>
      <c r="Q16790" s="137">
        <f t="shared" si="617"/>
        <v>44513</v>
      </c>
    </row>
    <row r="16791" spans="1:17" x14ac:dyDescent="0.3">
      <c r="A16791" s="38" t="s">
        <v>693</v>
      </c>
      <c r="B16791" s="49" t="s">
        <v>444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7"/>
      <c r="H16791" s="49" t="s">
        <v>455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5</v>
      </c>
      <c r="N16791" s="53">
        <v>15509.394263661608</v>
      </c>
      <c r="O16791" s="137">
        <v>44518</v>
      </c>
      <c r="P16791" s="137">
        <f t="shared" si="616"/>
        <v>44500</v>
      </c>
      <c r="Q16791" s="137">
        <f t="shared" si="617"/>
        <v>44513</v>
      </c>
    </row>
    <row r="16792" spans="1:17" x14ac:dyDescent="0.3">
      <c r="A16792" s="38" t="s">
        <v>692</v>
      </c>
      <c r="B16792" s="49" t="s">
        <v>453</v>
      </c>
      <c r="C16792" s="47">
        <v>175.92213223044999</v>
      </c>
      <c r="D16792" s="49">
        <v>8</v>
      </c>
      <c r="E16792" s="49" t="s">
        <v>487</v>
      </c>
      <c r="F16792" s="48">
        <v>81.204758631510046</v>
      </c>
      <c r="G16792" s="187"/>
      <c r="H16792" s="49" t="s">
        <v>474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4</v>
      </c>
      <c r="N16792" s="53">
        <v>8526.4996563085551</v>
      </c>
      <c r="O16792" s="137">
        <v>44518</v>
      </c>
      <c r="P16792" s="137">
        <f t="shared" si="616"/>
        <v>44500</v>
      </c>
      <c r="Q16792" s="137">
        <f t="shared" si="617"/>
        <v>44513</v>
      </c>
    </row>
    <row r="16793" spans="1:17" x14ac:dyDescent="0.3">
      <c r="A16793" s="38" t="s">
        <v>691</v>
      </c>
      <c r="B16793" s="49" t="s">
        <v>452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7"/>
      <c r="H16793" s="49" t="s">
        <v>474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4</v>
      </c>
      <c r="N16793" s="53">
        <v>10226.062807276903</v>
      </c>
      <c r="O16793" s="137">
        <v>44518</v>
      </c>
      <c r="P16793" s="137">
        <f t="shared" si="616"/>
        <v>44500</v>
      </c>
      <c r="Q16793" s="137">
        <f t="shared" si="617"/>
        <v>44513</v>
      </c>
    </row>
    <row r="16794" spans="1:17" x14ac:dyDescent="0.3">
      <c r="A16794" s="38" t="s">
        <v>690</v>
      </c>
      <c r="B16794" s="49" t="s">
        <v>441</v>
      </c>
      <c r="C16794" s="47">
        <v>1061.2180254191501</v>
      </c>
      <c r="D16794" s="49">
        <v>45</v>
      </c>
      <c r="E16794" s="49" t="s">
        <v>487</v>
      </c>
      <c r="F16794" s="48">
        <v>13.461620462083507</v>
      </c>
      <c r="G16794" s="187"/>
      <c r="H16794" s="49" t="s">
        <v>474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4</v>
      </c>
      <c r="N16794" s="53">
        <v>6690.4253696555033</v>
      </c>
      <c r="O16794" s="137">
        <v>44518</v>
      </c>
      <c r="P16794" s="137">
        <f t="shared" si="616"/>
        <v>44500</v>
      </c>
      <c r="Q16794" s="137">
        <f t="shared" si="617"/>
        <v>44513</v>
      </c>
    </row>
    <row r="16795" spans="1:17" x14ac:dyDescent="0.3">
      <c r="A16795" s="38" t="s">
        <v>689</v>
      </c>
      <c r="B16795" s="49" t="s">
        <v>453</v>
      </c>
      <c r="C16795" s="47">
        <v>1523.2863267425901</v>
      </c>
      <c r="D16795" s="49">
        <v>41</v>
      </c>
      <c r="E16795" s="49" t="s">
        <v>487</v>
      </c>
      <c r="F16795" s="48">
        <v>4.6891099968917178</v>
      </c>
      <c r="G16795" s="187"/>
      <c r="H16795" s="49" t="s">
        <v>474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4</v>
      </c>
      <c r="N16795" s="53">
        <v>4398.3851770844312</v>
      </c>
      <c r="O16795" s="137">
        <v>44518</v>
      </c>
      <c r="P16795" s="137">
        <f t="shared" si="616"/>
        <v>44500</v>
      </c>
      <c r="Q16795" s="137">
        <f t="shared" si="617"/>
        <v>44513</v>
      </c>
    </row>
    <row r="16796" spans="1:17" x14ac:dyDescent="0.3">
      <c r="A16796" s="38" t="s">
        <v>688</v>
      </c>
      <c r="B16796" s="49" t="s">
        <v>449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7"/>
      <c r="H16796" s="49" t="s">
        <v>474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4</v>
      </c>
      <c r="N16796" s="53">
        <v>8511.2414467123181</v>
      </c>
      <c r="O16796" s="137">
        <v>44518</v>
      </c>
      <c r="P16796" s="137">
        <f t="shared" si="616"/>
        <v>44500</v>
      </c>
      <c r="Q16796" s="137">
        <f t="shared" si="617"/>
        <v>44513</v>
      </c>
    </row>
    <row r="16797" spans="1:17" x14ac:dyDescent="0.3">
      <c r="A16797" s="38" t="s">
        <v>687</v>
      </c>
      <c r="B16797" s="49" t="s">
        <v>450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7"/>
      <c r="H16797" s="49" t="s">
        <v>474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4</v>
      </c>
      <c r="N16797" s="53">
        <v>6631.3976367594059</v>
      </c>
      <c r="O16797" s="137">
        <v>44518</v>
      </c>
      <c r="P16797" s="137">
        <f t="shared" si="616"/>
        <v>44500</v>
      </c>
      <c r="Q16797" s="137">
        <f t="shared" si="617"/>
        <v>44513</v>
      </c>
    </row>
    <row r="16798" spans="1:17" x14ac:dyDescent="0.3">
      <c r="A16798" s="38" t="s">
        <v>686</v>
      </c>
      <c r="B16798" s="49" t="s">
        <v>450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7"/>
      <c r="H16798" s="49" t="s">
        <v>474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4</v>
      </c>
      <c r="N16798" s="53">
        <v>7827.1093924851111</v>
      </c>
      <c r="O16798" s="137">
        <v>44518</v>
      </c>
      <c r="P16798" s="137">
        <f t="shared" si="616"/>
        <v>44500</v>
      </c>
      <c r="Q16798" s="137">
        <f t="shared" si="617"/>
        <v>44513</v>
      </c>
    </row>
    <row r="16799" spans="1:17" x14ac:dyDescent="0.3">
      <c r="A16799" s="38" t="s">
        <v>685</v>
      </c>
      <c r="B16799" s="49" t="s">
        <v>446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7"/>
      <c r="H16799" s="49" t="s">
        <v>474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4</v>
      </c>
      <c r="N16799" s="53">
        <v>24048.422567417118</v>
      </c>
      <c r="O16799" s="137">
        <v>44518</v>
      </c>
      <c r="P16799" s="137">
        <f t="shared" si="616"/>
        <v>44500</v>
      </c>
      <c r="Q16799" s="137">
        <f t="shared" si="617"/>
        <v>44513</v>
      </c>
    </row>
    <row r="16800" spans="1:17" x14ac:dyDescent="0.3">
      <c r="A16800" s="38" t="s">
        <v>444</v>
      </c>
      <c r="B16800" s="49" t="s">
        <v>444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7"/>
      <c r="H16800" s="49" t="s">
        <v>459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4</v>
      </c>
      <c r="N16800" s="53">
        <v>6964.0556798985426</v>
      </c>
      <c r="O16800" s="137">
        <v>44518</v>
      </c>
      <c r="P16800" s="137">
        <f t="shared" si="616"/>
        <v>44500</v>
      </c>
      <c r="Q16800" s="137">
        <f t="shared" si="617"/>
        <v>44513</v>
      </c>
    </row>
    <row r="16801" spans="1:17" x14ac:dyDescent="0.3">
      <c r="A16801" s="38" t="s">
        <v>684</v>
      </c>
      <c r="B16801" s="49" t="s">
        <v>453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7"/>
      <c r="H16801" s="49" t="s">
        <v>474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4</v>
      </c>
      <c r="N16801" s="53">
        <v>16301.378563728713</v>
      </c>
      <c r="O16801" s="137">
        <v>44518</v>
      </c>
      <c r="P16801" s="137">
        <f t="shared" si="616"/>
        <v>44500</v>
      </c>
      <c r="Q16801" s="137">
        <f t="shared" si="617"/>
        <v>44513</v>
      </c>
    </row>
    <row r="16802" spans="1:17" x14ac:dyDescent="0.3">
      <c r="A16802" s="38" t="s">
        <v>683</v>
      </c>
      <c r="B16802" s="49" t="s">
        <v>450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7"/>
      <c r="H16802" s="49" t="s">
        <v>474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5</v>
      </c>
      <c r="N16802" s="53">
        <v>23263.151286567892</v>
      </c>
      <c r="O16802" s="137">
        <v>44518</v>
      </c>
      <c r="P16802" s="137">
        <f t="shared" si="616"/>
        <v>44500</v>
      </c>
      <c r="Q16802" s="137">
        <f t="shared" si="617"/>
        <v>44513</v>
      </c>
    </row>
    <row r="16803" spans="1:17" x14ac:dyDescent="0.3">
      <c r="A16803" s="38" t="s">
        <v>682</v>
      </c>
      <c r="B16803" s="49" t="s">
        <v>452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7"/>
      <c r="H16803" s="49" t="s">
        <v>474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4</v>
      </c>
      <c r="N16803" s="53">
        <v>7264.4665213943581</v>
      </c>
      <c r="O16803" s="137">
        <v>44518</v>
      </c>
      <c r="P16803" s="137">
        <f t="shared" ref="P16803:P16866" si="618">O16803-18</f>
        <v>44500</v>
      </c>
      <c r="Q16803" s="137">
        <f t="shared" ref="Q16803:Q16866" si="619">O16803-5</f>
        <v>44513</v>
      </c>
    </row>
    <row r="16804" spans="1:17" x14ac:dyDescent="0.3">
      <c r="A16804" s="38" t="s">
        <v>681</v>
      </c>
      <c r="B16804" s="49" t="s">
        <v>441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7"/>
      <c r="H16804" s="49" t="s">
        <v>474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4</v>
      </c>
      <c r="N16804" s="53">
        <v>9629.1634261077306</v>
      </c>
      <c r="O16804" s="137">
        <v>44518</v>
      </c>
      <c r="P16804" s="137">
        <f t="shared" si="618"/>
        <v>44500</v>
      </c>
      <c r="Q16804" s="137">
        <f t="shared" si="619"/>
        <v>44513</v>
      </c>
    </row>
    <row r="16805" spans="1:17" x14ac:dyDescent="0.3">
      <c r="A16805" s="38" t="s">
        <v>680</v>
      </c>
      <c r="B16805" s="49" t="s">
        <v>446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7"/>
      <c r="H16805" s="49" t="s">
        <v>474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4</v>
      </c>
      <c r="N16805" s="53">
        <v>9053.961200495929</v>
      </c>
      <c r="O16805" s="137">
        <v>44518</v>
      </c>
      <c r="P16805" s="137">
        <f t="shared" si="618"/>
        <v>44500</v>
      </c>
      <c r="Q16805" s="137">
        <f t="shared" si="619"/>
        <v>44513</v>
      </c>
    </row>
    <row r="16806" spans="1:17" x14ac:dyDescent="0.3">
      <c r="A16806" s="38" t="s">
        <v>679</v>
      </c>
      <c r="B16806" s="49" t="s">
        <v>447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7"/>
      <c r="H16806" s="49" t="s">
        <v>474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4</v>
      </c>
      <c r="N16806" s="53">
        <v>50329.691973522771</v>
      </c>
      <c r="O16806" s="137">
        <v>44518</v>
      </c>
      <c r="P16806" s="137">
        <f t="shared" si="618"/>
        <v>44500</v>
      </c>
      <c r="Q16806" s="137">
        <f t="shared" si="619"/>
        <v>44513</v>
      </c>
    </row>
    <row r="16807" spans="1:17" x14ac:dyDescent="0.3">
      <c r="A16807" s="38" t="s">
        <v>678</v>
      </c>
      <c r="B16807" s="49" t="s">
        <v>441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7"/>
      <c r="H16807" s="49" t="s">
        <v>474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4</v>
      </c>
      <c r="N16807" s="53">
        <v>13300.321670827803</v>
      </c>
      <c r="O16807" s="137">
        <v>44518</v>
      </c>
      <c r="P16807" s="137">
        <f t="shared" si="618"/>
        <v>44500</v>
      </c>
      <c r="Q16807" s="137">
        <f t="shared" si="619"/>
        <v>44513</v>
      </c>
    </row>
    <row r="16808" spans="1:17" x14ac:dyDescent="0.3">
      <c r="A16808" s="38" t="s">
        <v>677</v>
      </c>
      <c r="B16808" s="49" t="s">
        <v>441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7"/>
      <c r="H16808" s="49" t="s">
        <v>474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4</v>
      </c>
      <c r="N16808" s="53">
        <v>11113.81413629911</v>
      </c>
      <c r="O16808" s="137">
        <v>44518</v>
      </c>
      <c r="P16808" s="137">
        <f t="shared" si="618"/>
        <v>44500</v>
      </c>
      <c r="Q16808" s="137">
        <f t="shared" si="619"/>
        <v>44513</v>
      </c>
    </row>
    <row r="16809" spans="1:17" x14ac:dyDescent="0.3">
      <c r="A16809" s="38" t="s">
        <v>676</v>
      </c>
      <c r="B16809" s="49" t="s">
        <v>449</v>
      </c>
      <c r="C16809" s="47">
        <v>2949.2506508674801</v>
      </c>
      <c r="D16809" s="49">
        <v>92</v>
      </c>
      <c r="E16809" s="49" t="s">
        <v>487</v>
      </c>
      <c r="F16809" s="48">
        <v>4.8438454295203242</v>
      </c>
      <c r="G16809" s="187"/>
      <c r="H16809" s="49" t="s">
        <v>474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4</v>
      </c>
      <c r="N16809" s="53">
        <v>8714.0779277070633</v>
      </c>
      <c r="O16809" s="137">
        <v>44518</v>
      </c>
      <c r="P16809" s="137">
        <f t="shared" si="618"/>
        <v>44500</v>
      </c>
      <c r="Q16809" s="137">
        <f t="shared" si="619"/>
        <v>44513</v>
      </c>
    </row>
    <row r="16810" spans="1:17" x14ac:dyDescent="0.3">
      <c r="A16810" s="38" t="s">
        <v>675</v>
      </c>
      <c r="B16810" s="49" t="s">
        <v>452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7"/>
      <c r="H16810" s="49" t="s">
        <v>474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59</v>
      </c>
      <c r="N16810" s="53">
        <v>21416.507191443834</v>
      </c>
      <c r="O16810" s="137">
        <v>44518</v>
      </c>
      <c r="P16810" s="137">
        <f t="shared" si="618"/>
        <v>44500</v>
      </c>
      <c r="Q16810" s="137">
        <f t="shared" si="619"/>
        <v>44513</v>
      </c>
    </row>
    <row r="16811" spans="1:17" x14ac:dyDescent="0.3">
      <c r="A16811" s="38" t="s">
        <v>674</v>
      </c>
      <c r="B16811" s="49" t="s">
        <v>443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7"/>
      <c r="H16811" s="49" t="s">
        <v>474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4</v>
      </c>
      <c r="N16811" s="53">
        <v>9571.8797349096185</v>
      </c>
      <c r="O16811" s="137">
        <v>44518</v>
      </c>
      <c r="P16811" s="137">
        <f t="shared" si="618"/>
        <v>44500</v>
      </c>
      <c r="Q16811" s="137">
        <f t="shared" si="619"/>
        <v>44513</v>
      </c>
    </row>
    <row r="16812" spans="1:17" x14ac:dyDescent="0.3">
      <c r="A16812" s="38" t="s">
        <v>673</v>
      </c>
      <c r="B16812" s="49" t="s">
        <v>444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7"/>
      <c r="H16812" s="49" t="s">
        <v>474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4</v>
      </c>
      <c r="N16812" s="53">
        <v>10655.219643832172</v>
      </c>
      <c r="O16812" s="137">
        <v>44518</v>
      </c>
      <c r="P16812" s="137">
        <f t="shared" si="618"/>
        <v>44500</v>
      </c>
      <c r="Q16812" s="137">
        <f t="shared" si="619"/>
        <v>44513</v>
      </c>
    </row>
    <row r="16813" spans="1:17" x14ac:dyDescent="0.3">
      <c r="A16813" s="38" t="s">
        <v>672</v>
      </c>
      <c r="B16813" s="49" t="s">
        <v>451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7"/>
      <c r="H16813" s="49" t="s">
        <v>474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4</v>
      </c>
      <c r="N16813" s="53">
        <v>3551.8742132217117</v>
      </c>
      <c r="O16813" s="137">
        <v>44518</v>
      </c>
      <c r="P16813" s="137">
        <f t="shared" si="618"/>
        <v>44500</v>
      </c>
      <c r="Q16813" s="137">
        <f t="shared" si="619"/>
        <v>44513</v>
      </c>
    </row>
    <row r="16814" spans="1:17" x14ac:dyDescent="0.3">
      <c r="A16814" s="38" t="s">
        <v>671</v>
      </c>
      <c r="B16814" s="49" t="s">
        <v>441</v>
      </c>
      <c r="C16814" s="47">
        <v>2134.12534396605</v>
      </c>
      <c r="D16814" s="49">
        <v>136</v>
      </c>
      <c r="E16814" s="49" t="s">
        <v>487</v>
      </c>
      <c r="F16814" s="48">
        <v>6.6939434115738354</v>
      </c>
      <c r="G16814" s="187"/>
      <c r="H16814" s="49" t="s">
        <v>474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4</v>
      </c>
      <c r="N16814" s="53">
        <v>8246.9382830589657</v>
      </c>
      <c r="O16814" s="137">
        <v>44518</v>
      </c>
      <c r="P16814" s="137">
        <f t="shared" si="618"/>
        <v>44500</v>
      </c>
      <c r="Q16814" s="137">
        <f t="shared" si="619"/>
        <v>44513</v>
      </c>
    </row>
    <row r="16815" spans="1:17" x14ac:dyDescent="0.3">
      <c r="A16815" s="38" t="s">
        <v>670</v>
      </c>
      <c r="B16815" s="49" t="s">
        <v>449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7"/>
      <c r="H16815" s="49" t="s">
        <v>474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4</v>
      </c>
      <c r="N16815" s="53">
        <v>9797.1581975200679</v>
      </c>
      <c r="O16815" s="137">
        <v>44518</v>
      </c>
      <c r="P16815" s="137">
        <f t="shared" si="618"/>
        <v>44500</v>
      </c>
      <c r="Q16815" s="137">
        <f t="shared" si="619"/>
        <v>44513</v>
      </c>
    </row>
    <row r="16816" spans="1:17" x14ac:dyDescent="0.3">
      <c r="A16816" s="38" t="s">
        <v>669</v>
      </c>
      <c r="B16816" s="49" t="s">
        <v>454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7"/>
      <c r="H16816" s="49" t="s">
        <v>474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4</v>
      </c>
      <c r="N16816" s="53">
        <v>7330.5972999842779</v>
      </c>
      <c r="O16816" s="137">
        <v>44518</v>
      </c>
      <c r="P16816" s="137">
        <f t="shared" si="618"/>
        <v>44500</v>
      </c>
      <c r="Q16816" s="137">
        <f t="shared" si="619"/>
        <v>44513</v>
      </c>
    </row>
    <row r="16817" spans="1:17" x14ac:dyDescent="0.3">
      <c r="A16817" s="38" t="s">
        <v>668</v>
      </c>
      <c r="B16817" s="49" t="s">
        <v>453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7"/>
      <c r="H16817" s="49" t="s">
        <v>474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4</v>
      </c>
      <c r="N16817" s="53">
        <v>6702.2859499854094</v>
      </c>
      <c r="O16817" s="137">
        <v>44518</v>
      </c>
      <c r="P16817" s="137">
        <f t="shared" si="618"/>
        <v>44500</v>
      </c>
      <c r="Q16817" s="137">
        <f t="shared" si="619"/>
        <v>44513</v>
      </c>
    </row>
    <row r="16818" spans="1:17" x14ac:dyDescent="0.3">
      <c r="A16818" s="38" t="s">
        <v>667</v>
      </c>
      <c r="B16818" s="49" t="s">
        <v>441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7"/>
      <c r="H16818" s="49" t="s">
        <v>474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4</v>
      </c>
      <c r="N16818" s="53">
        <v>10065.926116220764</v>
      </c>
      <c r="O16818" s="137">
        <v>44518</v>
      </c>
      <c r="P16818" s="137">
        <f t="shared" si="618"/>
        <v>44500</v>
      </c>
      <c r="Q16818" s="137">
        <f t="shared" si="619"/>
        <v>44513</v>
      </c>
    </row>
    <row r="16819" spans="1:17" x14ac:dyDescent="0.3">
      <c r="A16819" s="38" t="s">
        <v>666</v>
      </c>
      <c r="B16819" s="49" t="s">
        <v>448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7"/>
      <c r="H16819" s="49" t="s">
        <v>474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4</v>
      </c>
      <c r="N16819" s="53">
        <v>9733.7259196746218</v>
      </c>
      <c r="O16819" s="137">
        <v>44518</v>
      </c>
      <c r="P16819" s="137">
        <f t="shared" si="618"/>
        <v>44500</v>
      </c>
      <c r="Q16819" s="137">
        <f t="shared" si="619"/>
        <v>44513</v>
      </c>
    </row>
    <row r="16820" spans="1:17" x14ac:dyDescent="0.3">
      <c r="A16820" s="38" t="s">
        <v>665</v>
      </c>
      <c r="B16820" s="49" t="s">
        <v>441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7"/>
      <c r="H16820" s="49" t="s">
        <v>474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4</v>
      </c>
      <c r="N16820" s="53">
        <v>29900.074032661443</v>
      </c>
      <c r="O16820" s="137">
        <v>44518</v>
      </c>
      <c r="P16820" s="137">
        <f t="shared" si="618"/>
        <v>44500</v>
      </c>
      <c r="Q16820" s="137">
        <f t="shared" si="619"/>
        <v>44513</v>
      </c>
    </row>
    <row r="16821" spans="1:17" x14ac:dyDescent="0.3">
      <c r="A16821" s="38" t="s">
        <v>664</v>
      </c>
      <c r="B16821" s="49" t="s">
        <v>450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7"/>
      <c r="H16821" s="49" t="s">
        <v>474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4</v>
      </c>
      <c r="N16821" s="53">
        <v>12418.041811750963</v>
      </c>
      <c r="O16821" s="137">
        <v>44518</v>
      </c>
      <c r="P16821" s="137">
        <f t="shared" si="618"/>
        <v>44500</v>
      </c>
      <c r="Q16821" s="137">
        <f t="shared" si="619"/>
        <v>44513</v>
      </c>
    </row>
    <row r="16822" spans="1:17" x14ac:dyDescent="0.3">
      <c r="A16822" s="38" t="s">
        <v>663</v>
      </c>
      <c r="B16822" s="49" t="s">
        <v>447</v>
      </c>
      <c r="C16822" s="47">
        <v>1233.54376087695</v>
      </c>
      <c r="D16822" s="49">
        <v>41</v>
      </c>
      <c r="E16822" s="49" t="s">
        <v>487</v>
      </c>
      <c r="F16822" s="48">
        <v>5.7905178311462162</v>
      </c>
      <c r="G16822" s="187"/>
      <c r="H16822" s="49" t="s">
        <v>455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5</v>
      </c>
      <c r="N16822" s="53">
        <v>7944.5904643326085</v>
      </c>
      <c r="O16822" s="137">
        <v>44518</v>
      </c>
      <c r="P16822" s="137">
        <f t="shared" si="618"/>
        <v>44500</v>
      </c>
      <c r="Q16822" s="137">
        <f t="shared" si="619"/>
        <v>44513</v>
      </c>
    </row>
    <row r="16823" spans="1:17" x14ac:dyDescent="0.3">
      <c r="A16823" s="38" t="s">
        <v>662</v>
      </c>
      <c r="B16823" s="49" t="s">
        <v>443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7"/>
      <c r="H16823" s="49" t="s">
        <v>474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4</v>
      </c>
      <c r="N16823" s="53">
        <v>7549.4582695785084</v>
      </c>
      <c r="O16823" s="137">
        <v>44518</v>
      </c>
      <c r="P16823" s="137">
        <f t="shared" si="618"/>
        <v>44500</v>
      </c>
      <c r="Q16823" s="137">
        <f t="shared" si="619"/>
        <v>44513</v>
      </c>
    </row>
    <row r="16824" spans="1:17" x14ac:dyDescent="0.3">
      <c r="A16824" s="38" t="s">
        <v>661</v>
      </c>
      <c r="B16824" s="49" t="s">
        <v>446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7"/>
      <c r="H16824" s="49" t="s">
        <v>474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4</v>
      </c>
      <c r="N16824" s="53">
        <v>6085.1911273004107</v>
      </c>
      <c r="O16824" s="137">
        <v>44518</v>
      </c>
      <c r="P16824" s="137">
        <f t="shared" si="618"/>
        <v>44500</v>
      </c>
      <c r="Q16824" s="137">
        <f t="shared" si="619"/>
        <v>44513</v>
      </c>
    </row>
    <row r="16825" spans="1:17" x14ac:dyDescent="0.3">
      <c r="A16825" s="38" t="s">
        <v>660</v>
      </c>
      <c r="B16825" s="49" t="s">
        <v>453</v>
      </c>
      <c r="C16825" s="47">
        <v>834.58018010005105</v>
      </c>
      <c r="D16825" s="49">
        <v>19</v>
      </c>
      <c r="E16825" s="49" t="s">
        <v>487</v>
      </c>
      <c r="F16825" s="48">
        <v>25.675869065093938</v>
      </c>
      <c r="G16825" s="187"/>
      <c r="H16825" s="49" t="s">
        <v>459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5</v>
      </c>
      <c r="N16825" s="53">
        <v>5391.9325036697264</v>
      </c>
      <c r="O16825" s="137">
        <v>44518</v>
      </c>
      <c r="P16825" s="137">
        <f t="shared" si="618"/>
        <v>44500</v>
      </c>
      <c r="Q16825" s="137">
        <f t="shared" si="619"/>
        <v>44513</v>
      </c>
    </row>
    <row r="16826" spans="1:17" x14ac:dyDescent="0.3">
      <c r="A16826" s="38" t="s">
        <v>659</v>
      </c>
      <c r="B16826" s="49" t="s">
        <v>441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7"/>
      <c r="H16826" s="49" t="s">
        <v>474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4</v>
      </c>
      <c r="N16826" s="53">
        <v>8913.952220001358</v>
      </c>
      <c r="O16826" s="137">
        <v>44518</v>
      </c>
      <c r="P16826" s="137">
        <f t="shared" si="618"/>
        <v>44500</v>
      </c>
      <c r="Q16826" s="137">
        <f t="shared" si="619"/>
        <v>44513</v>
      </c>
    </row>
    <row r="16827" spans="1:17" x14ac:dyDescent="0.3">
      <c r="A16827" s="38" t="s">
        <v>658</v>
      </c>
      <c r="B16827" s="49" t="s">
        <v>441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7"/>
      <c r="H16827" s="49" t="s">
        <v>474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4</v>
      </c>
      <c r="N16827" s="53">
        <v>7821.2769330393267</v>
      </c>
      <c r="O16827" s="137">
        <v>44518</v>
      </c>
      <c r="P16827" s="137">
        <f t="shared" si="618"/>
        <v>44500</v>
      </c>
      <c r="Q16827" s="137">
        <f t="shared" si="619"/>
        <v>44513</v>
      </c>
    </row>
    <row r="16828" spans="1:17" x14ac:dyDescent="0.3">
      <c r="A16828" s="38" t="s">
        <v>657</v>
      </c>
      <c r="B16828" s="49" t="s">
        <v>453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7"/>
      <c r="H16828" s="49" t="s">
        <v>474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59</v>
      </c>
      <c r="N16828" s="53">
        <v>14867.300668448166</v>
      </c>
      <c r="O16828" s="137">
        <v>44518</v>
      </c>
      <c r="P16828" s="137">
        <f t="shared" si="618"/>
        <v>44500</v>
      </c>
      <c r="Q16828" s="137">
        <f t="shared" si="619"/>
        <v>44513</v>
      </c>
    </row>
    <row r="16829" spans="1:17" x14ac:dyDescent="0.3">
      <c r="A16829" s="38" t="s">
        <v>656</v>
      </c>
      <c r="B16829" s="49" t="s">
        <v>447</v>
      </c>
      <c r="C16829" s="47">
        <v>625.94499034377498</v>
      </c>
      <c r="D16829" s="49">
        <v>25</v>
      </c>
      <c r="E16829" s="49" t="s">
        <v>487</v>
      </c>
      <c r="F16829" s="48">
        <v>45.645270770098932</v>
      </c>
      <c r="G16829" s="187"/>
      <c r="H16829" s="49" t="s">
        <v>474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4</v>
      </c>
      <c r="N16829" s="53">
        <v>11822.125129455624</v>
      </c>
      <c r="O16829" s="137">
        <v>44518</v>
      </c>
      <c r="P16829" s="137">
        <f t="shared" si="618"/>
        <v>44500</v>
      </c>
      <c r="Q16829" s="137">
        <f t="shared" si="619"/>
        <v>44513</v>
      </c>
    </row>
    <row r="16830" spans="1:17" x14ac:dyDescent="0.3">
      <c r="A16830" s="38" t="s">
        <v>655</v>
      </c>
      <c r="B16830" s="49" t="s">
        <v>444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7"/>
      <c r="H16830" s="49" t="s">
        <v>474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4</v>
      </c>
      <c r="N16830" s="53">
        <v>8913.2606479282549</v>
      </c>
      <c r="O16830" s="137">
        <v>44518</v>
      </c>
      <c r="P16830" s="137">
        <f t="shared" si="618"/>
        <v>44500</v>
      </c>
      <c r="Q16830" s="137">
        <f t="shared" si="619"/>
        <v>44513</v>
      </c>
    </row>
    <row r="16831" spans="1:17" x14ac:dyDescent="0.3">
      <c r="A16831" s="38" t="s">
        <v>443</v>
      </c>
      <c r="B16831" s="49" t="s">
        <v>443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7"/>
      <c r="H16831" s="49" t="s">
        <v>455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5</v>
      </c>
      <c r="N16831" s="53">
        <v>8673.8761476007585</v>
      </c>
      <c r="O16831" s="137">
        <v>44518</v>
      </c>
      <c r="P16831" s="137">
        <f t="shared" si="618"/>
        <v>44500</v>
      </c>
      <c r="Q16831" s="137">
        <f t="shared" si="619"/>
        <v>44513</v>
      </c>
    </row>
    <row r="16832" spans="1:17" x14ac:dyDescent="0.3">
      <c r="A16832" s="38" t="s">
        <v>654</v>
      </c>
      <c r="B16832" s="49" t="s">
        <v>443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7"/>
      <c r="H16832" s="49" t="s">
        <v>474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4</v>
      </c>
      <c r="N16832" s="53">
        <v>7316.069826320806</v>
      </c>
      <c r="O16832" s="137">
        <v>44518</v>
      </c>
      <c r="P16832" s="137">
        <f t="shared" si="618"/>
        <v>44500</v>
      </c>
      <c r="Q16832" s="137">
        <f t="shared" si="619"/>
        <v>44513</v>
      </c>
    </row>
    <row r="16833" spans="1:17" x14ac:dyDescent="0.3">
      <c r="A16833" s="38" t="s">
        <v>653</v>
      </c>
      <c r="B16833" s="49" t="s">
        <v>441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7"/>
      <c r="H16833" s="49" t="s">
        <v>474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4</v>
      </c>
      <c r="N16833" s="53">
        <v>10463.577358672521</v>
      </c>
      <c r="O16833" s="137">
        <v>44518</v>
      </c>
      <c r="P16833" s="137">
        <f t="shared" si="618"/>
        <v>44500</v>
      </c>
      <c r="Q16833" s="137">
        <f t="shared" si="619"/>
        <v>44513</v>
      </c>
    </row>
    <row r="16834" spans="1:17" x14ac:dyDescent="0.3">
      <c r="A16834" s="38" t="s">
        <v>652</v>
      </c>
      <c r="B16834" s="49" t="s">
        <v>454</v>
      </c>
      <c r="C16834" s="47">
        <v>2582.8318203587801</v>
      </c>
      <c r="D16834" s="49">
        <v>348</v>
      </c>
      <c r="E16834" s="49" t="s">
        <v>487</v>
      </c>
      <c r="F16834" s="48">
        <v>5.5310276778802665</v>
      </c>
      <c r="G16834" s="187"/>
      <c r="H16834" s="49" t="s">
        <v>459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59</v>
      </c>
      <c r="N16834" s="53">
        <v>8053.1762989936678</v>
      </c>
      <c r="O16834" s="137">
        <v>44518</v>
      </c>
      <c r="P16834" s="137">
        <f t="shared" si="618"/>
        <v>44500</v>
      </c>
      <c r="Q16834" s="137">
        <f t="shared" si="619"/>
        <v>44513</v>
      </c>
    </row>
    <row r="16835" spans="1:17" x14ac:dyDescent="0.3">
      <c r="A16835" s="38" t="s">
        <v>651</v>
      </c>
      <c r="B16835" s="49" t="s">
        <v>444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7"/>
      <c r="H16835" s="49" t="s">
        <v>474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4</v>
      </c>
      <c r="N16835" s="53">
        <v>10875.511762856704</v>
      </c>
      <c r="O16835" s="137">
        <v>44518</v>
      </c>
      <c r="P16835" s="137">
        <f t="shared" si="618"/>
        <v>44500</v>
      </c>
      <c r="Q16835" s="137">
        <f t="shared" si="619"/>
        <v>44513</v>
      </c>
    </row>
    <row r="16836" spans="1:17" x14ac:dyDescent="0.3">
      <c r="A16836" s="38" t="s">
        <v>650</v>
      </c>
      <c r="B16836" s="49" t="s">
        <v>444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7"/>
      <c r="H16836" s="49" t="s">
        <v>455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5</v>
      </c>
      <c r="N16836" s="53">
        <v>12396.231829145052</v>
      </c>
      <c r="O16836" s="137">
        <v>44518</v>
      </c>
      <c r="P16836" s="137">
        <f t="shared" si="618"/>
        <v>44500</v>
      </c>
      <c r="Q16836" s="137">
        <f t="shared" si="619"/>
        <v>44513</v>
      </c>
    </row>
    <row r="16837" spans="1:17" x14ac:dyDescent="0.3">
      <c r="A16837" s="38" t="s">
        <v>649</v>
      </c>
      <c r="B16837" s="49" t="s">
        <v>452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7"/>
      <c r="H16837" s="49" t="s">
        <v>474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59</v>
      </c>
      <c r="N16837" s="53">
        <v>9277.2581473856571</v>
      </c>
      <c r="O16837" s="137">
        <v>44518</v>
      </c>
      <c r="P16837" s="137">
        <f t="shared" si="618"/>
        <v>44500</v>
      </c>
      <c r="Q16837" s="137">
        <f t="shared" si="619"/>
        <v>44513</v>
      </c>
    </row>
    <row r="16838" spans="1:17" x14ac:dyDescent="0.3">
      <c r="A16838" s="38" t="s">
        <v>648</v>
      </c>
      <c r="B16838" s="49" t="s">
        <v>446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7"/>
      <c r="H16838" s="49" t="s">
        <v>474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5</v>
      </c>
      <c r="N16838" s="53">
        <v>9483.3601809486681</v>
      </c>
      <c r="O16838" s="137">
        <v>44518</v>
      </c>
      <c r="P16838" s="137">
        <f t="shared" si="618"/>
        <v>44500</v>
      </c>
      <c r="Q16838" s="137">
        <f t="shared" si="619"/>
        <v>44513</v>
      </c>
    </row>
    <row r="16839" spans="1:17" x14ac:dyDescent="0.3">
      <c r="A16839" s="38" t="s">
        <v>647</v>
      </c>
      <c r="B16839" s="49" t="s">
        <v>452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7"/>
      <c r="H16839" s="49" t="s">
        <v>474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5</v>
      </c>
      <c r="N16839" s="53">
        <v>5726.5979889262235</v>
      </c>
      <c r="O16839" s="137">
        <v>44518</v>
      </c>
      <c r="P16839" s="137">
        <f t="shared" si="618"/>
        <v>44500</v>
      </c>
      <c r="Q16839" s="137">
        <f t="shared" si="619"/>
        <v>44513</v>
      </c>
    </row>
    <row r="16840" spans="1:17" x14ac:dyDescent="0.3">
      <c r="A16840" s="38" t="s">
        <v>646</v>
      </c>
      <c r="B16840" s="49" t="s">
        <v>442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7"/>
      <c r="H16840" s="49" t="s">
        <v>474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4</v>
      </c>
      <c r="N16840" s="53">
        <v>11352.691007455454</v>
      </c>
      <c r="O16840" s="137">
        <v>44518</v>
      </c>
      <c r="P16840" s="137">
        <f t="shared" si="618"/>
        <v>44500</v>
      </c>
      <c r="Q16840" s="137">
        <f t="shared" si="619"/>
        <v>44513</v>
      </c>
    </row>
    <row r="16841" spans="1:17" x14ac:dyDescent="0.3">
      <c r="A16841" s="38" t="s">
        <v>645</v>
      </c>
      <c r="B16841" s="49" t="s">
        <v>453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7"/>
      <c r="H16841" s="49" t="s">
        <v>474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4</v>
      </c>
      <c r="N16841" s="53">
        <v>7817.3509462553402</v>
      </c>
      <c r="O16841" s="137">
        <v>44518</v>
      </c>
      <c r="P16841" s="137">
        <f t="shared" si="618"/>
        <v>44500</v>
      </c>
      <c r="Q16841" s="137">
        <f t="shared" si="619"/>
        <v>44513</v>
      </c>
    </row>
    <row r="16842" spans="1:17" x14ac:dyDescent="0.3">
      <c r="A16842" s="38" t="s">
        <v>644</v>
      </c>
      <c r="B16842" s="49" t="s">
        <v>443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7"/>
      <c r="H16842" s="49" t="s">
        <v>474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4</v>
      </c>
      <c r="N16842" s="53">
        <v>9373.4024433519935</v>
      </c>
      <c r="O16842" s="137">
        <v>44518</v>
      </c>
      <c r="P16842" s="137">
        <f t="shared" si="618"/>
        <v>44500</v>
      </c>
      <c r="Q16842" s="137">
        <f t="shared" si="619"/>
        <v>44513</v>
      </c>
    </row>
    <row r="16843" spans="1:17" x14ac:dyDescent="0.3">
      <c r="A16843" s="38" t="s">
        <v>643</v>
      </c>
      <c r="B16843" s="49" t="s">
        <v>443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7"/>
      <c r="H16843" s="49" t="s">
        <v>474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4</v>
      </c>
      <c r="N16843" s="53">
        <v>11093.738750802077</v>
      </c>
      <c r="O16843" s="137">
        <v>44518</v>
      </c>
      <c r="P16843" s="137">
        <f t="shared" si="618"/>
        <v>44500</v>
      </c>
      <c r="Q16843" s="137">
        <f t="shared" si="619"/>
        <v>44513</v>
      </c>
    </row>
    <row r="16844" spans="1:17" x14ac:dyDescent="0.3">
      <c r="A16844" s="38" t="s">
        <v>642</v>
      </c>
      <c r="B16844" s="49" t="s">
        <v>450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7"/>
      <c r="H16844" s="49" t="s">
        <v>474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4</v>
      </c>
      <c r="N16844" s="53">
        <v>6329.4771401745993</v>
      </c>
      <c r="O16844" s="137">
        <v>44518</v>
      </c>
      <c r="P16844" s="137">
        <f t="shared" si="618"/>
        <v>44500</v>
      </c>
      <c r="Q16844" s="137">
        <f t="shared" si="619"/>
        <v>44513</v>
      </c>
    </row>
    <row r="16845" spans="1:17" x14ac:dyDescent="0.3">
      <c r="A16845" s="38" t="s">
        <v>641</v>
      </c>
      <c r="B16845" s="49" t="s">
        <v>449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7"/>
      <c r="H16845" s="49" t="s">
        <v>459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59</v>
      </c>
      <c r="N16845" s="53">
        <v>11612.034330985247</v>
      </c>
      <c r="O16845" s="137">
        <v>44518</v>
      </c>
      <c r="P16845" s="137">
        <f t="shared" si="618"/>
        <v>44500</v>
      </c>
      <c r="Q16845" s="137">
        <f t="shared" si="619"/>
        <v>44513</v>
      </c>
    </row>
    <row r="16846" spans="1:17" x14ac:dyDescent="0.3">
      <c r="A16846" s="38" t="s">
        <v>640</v>
      </c>
      <c r="B16846" s="49" t="s">
        <v>450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7"/>
      <c r="H16846" s="49" t="s">
        <v>474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4</v>
      </c>
      <c r="N16846" s="53">
        <v>10226.83590353328</v>
      </c>
      <c r="O16846" s="137">
        <v>44518</v>
      </c>
      <c r="P16846" s="137">
        <f t="shared" si="618"/>
        <v>44500</v>
      </c>
      <c r="Q16846" s="137">
        <f t="shared" si="619"/>
        <v>44513</v>
      </c>
    </row>
    <row r="16847" spans="1:17" x14ac:dyDescent="0.3">
      <c r="A16847" s="38" t="s">
        <v>639</v>
      </c>
      <c r="B16847" s="49" t="s">
        <v>441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7"/>
      <c r="H16847" s="49" t="s">
        <v>474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4</v>
      </c>
      <c r="N16847" s="53">
        <v>11225.896493501696</v>
      </c>
      <c r="O16847" s="137">
        <v>44518</v>
      </c>
      <c r="P16847" s="137">
        <f t="shared" si="618"/>
        <v>44500</v>
      </c>
      <c r="Q16847" s="137">
        <f t="shared" si="619"/>
        <v>44513</v>
      </c>
    </row>
    <row r="16848" spans="1:17" x14ac:dyDescent="0.3">
      <c r="A16848" s="38" t="s">
        <v>638</v>
      </c>
      <c r="B16848" s="49" t="s">
        <v>448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7"/>
      <c r="H16848" s="49" t="s">
        <v>474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4</v>
      </c>
      <c r="N16848" s="53">
        <v>8127.903260780442</v>
      </c>
      <c r="O16848" s="137">
        <v>44518</v>
      </c>
      <c r="P16848" s="137">
        <f t="shared" si="618"/>
        <v>44500</v>
      </c>
      <c r="Q16848" s="137">
        <f t="shared" si="619"/>
        <v>44513</v>
      </c>
    </row>
    <row r="16849" spans="1:17" x14ac:dyDescent="0.3">
      <c r="A16849" s="38" t="s">
        <v>637</v>
      </c>
      <c r="B16849" s="49" t="s">
        <v>441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7"/>
      <c r="H16849" s="49" t="s">
        <v>455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59</v>
      </c>
      <c r="N16849" s="53">
        <v>11298.551350577254</v>
      </c>
      <c r="O16849" s="137">
        <v>44518</v>
      </c>
      <c r="P16849" s="137">
        <f t="shared" si="618"/>
        <v>44500</v>
      </c>
      <c r="Q16849" s="137">
        <f t="shared" si="619"/>
        <v>44513</v>
      </c>
    </row>
    <row r="16850" spans="1:17" x14ac:dyDescent="0.3">
      <c r="A16850" s="38" t="s">
        <v>636</v>
      </c>
      <c r="B16850" s="49" t="s">
        <v>450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7"/>
      <c r="H16850" s="49" t="s">
        <v>474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4</v>
      </c>
      <c r="N16850" s="53">
        <v>14040.068707255623</v>
      </c>
      <c r="O16850" s="137">
        <v>44518</v>
      </c>
      <c r="P16850" s="137">
        <f t="shared" si="618"/>
        <v>44500</v>
      </c>
      <c r="Q16850" s="137">
        <f t="shared" si="619"/>
        <v>44513</v>
      </c>
    </row>
    <row r="16851" spans="1:17" x14ac:dyDescent="0.3">
      <c r="A16851" s="38" t="s">
        <v>635</v>
      </c>
      <c r="B16851" s="49" t="s">
        <v>450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7"/>
      <c r="H16851" s="49" t="s">
        <v>474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4</v>
      </c>
      <c r="N16851" s="53">
        <v>6619.0734974970937</v>
      </c>
      <c r="O16851" s="137">
        <v>44518</v>
      </c>
      <c r="P16851" s="137">
        <f t="shared" si="618"/>
        <v>44500</v>
      </c>
      <c r="Q16851" s="137">
        <f t="shared" si="619"/>
        <v>44513</v>
      </c>
    </row>
    <row r="16852" spans="1:17" x14ac:dyDescent="0.3">
      <c r="A16852" s="38" t="s">
        <v>634</v>
      </c>
      <c r="B16852" s="49" t="s">
        <v>453</v>
      </c>
      <c r="C16852" s="47">
        <v>931.64345052579108</v>
      </c>
      <c r="D16852" s="49">
        <v>77</v>
      </c>
      <c r="E16852" s="49" t="s">
        <v>487</v>
      </c>
      <c r="F16852" s="48">
        <v>23.000828714545033</v>
      </c>
      <c r="G16852" s="187"/>
      <c r="H16852" s="49" t="s">
        <v>474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4</v>
      </c>
      <c r="N16852" s="53">
        <v>9982.3596621125434</v>
      </c>
      <c r="O16852" s="137">
        <v>44518</v>
      </c>
      <c r="P16852" s="137">
        <f t="shared" si="618"/>
        <v>44500</v>
      </c>
      <c r="Q16852" s="137">
        <f t="shared" si="619"/>
        <v>44513</v>
      </c>
    </row>
    <row r="16853" spans="1:17" x14ac:dyDescent="0.3">
      <c r="A16853" s="38" t="s">
        <v>633</v>
      </c>
      <c r="B16853" s="49" t="s">
        <v>454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7"/>
      <c r="H16853" s="49" t="s">
        <v>474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4</v>
      </c>
      <c r="N16853" s="53">
        <v>8952.4800573849079</v>
      </c>
      <c r="O16853" s="137">
        <v>44518</v>
      </c>
      <c r="P16853" s="137">
        <f t="shared" si="618"/>
        <v>44500</v>
      </c>
      <c r="Q16853" s="137">
        <f t="shared" si="619"/>
        <v>44513</v>
      </c>
    </row>
    <row r="16854" spans="1:17" x14ac:dyDescent="0.3">
      <c r="A16854" s="38" t="s">
        <v>632</v>
      </c>
      <c r="B16854" s="49" t="s">
        <v>450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7"/>
      <c r="H16854" s="49" t="s">
        <v>474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4</v>
      </c>
      <c r="N16854" s="53">
        <v>12427.022453422054</v>
      </c>
      <c r="O16854" s="137">
        <v>44518</v>
      </c>
      <c r="P16854" s="137">
        <f t="shared" si="618"/>
        <v>44500</v>
      </c>
      <c r="Q16854" s="137">
        <f t="shared" si="619"/>
        <v>44513</v>
      </c>
    </row>
    <row r="16855" spans="1:17" x14ac:dyDescent="0.3">
      <c r="A16855" s="38" t="s">
        <v>631</v>
      </c>
      <c r="B16855" s="49" t="s">
        <v>453</v>
      </c>
      <c r="C16855" s="47">
        <v>620.40356759031897</v>
      </c>
      <c r="D16855" s="49">
        <v>42</v>
      </c>
      <c r="E16855" s="49" t="s">
        <v>487</v>
      </c>
      <c r="F16855" s="48">
        <v>46.052972716455429</v>
      </c>
      <c r="G16855" s="187"/>
      <c r="H16855" s="49" t="s">
        <v>474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4</v>
      </c>
      <c r="N16855" s="53">
        <v>9832.309674963235</v>
      </c>
      <c r="O16855" s="137">
        <v>44518</v>
      </c>
      <c r="P16855" s="137">
        <f t="shared" si="618"/>
        <v>44500</v>
      </c>
      <c r="Q16855" s="137">
        <f t="shared" si="619"/>
        <v>44513</v>
      </c>
    </row>
    <row r="16856" spans="1:17" x14ac:dyDescent="0.3">
      <c r="A16856" s="38" t="s">
        <v>630</v>
      </c>
      <c r="B16856" s="49" t="s">
        <v>443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7"/>
      <c r="H16856" s="49" t="s">
        <v>474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4</v>
      </c>
      <c r="N16856" s="53">
        <v>9746.2646296090061</v>
      </c>
      <c r="O16856" s="137">
        <v>44518</v>
      </c>
      <c r="P16856" s="137">
        <f t="shared" si="618"/>
        <v>44500</v>
      </c>
      <c r="Q16856" s="137">
        <f t="shared" si="619"/>
        <v>44513</v>
      </c>
    </row>
    <row r="16857" spans="1:17" x14ac:dyDescent="0.3">
      <c r="A16857" s="38" t="s">
        <v>629</v>
      </c>
      <c r="B16857" s="49" t="s">
        <v>452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7"/>
      <c r="H16857" s="49" t="s">
        <v>474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4</v>
      </c>
      <c r="N16857" s="53">
        <v>5573.31314790547</v>
      </c>
      <c r="O16857" s="137">
        <v>44518</v>
      </c>
      <c r="P16857" s="137">
        <f t="shared" si="618"/>
        <v>44500</v>
      </c>
      <c r="Q16857" s="137">
        <f t="shared" si="619"/>
        <v>44513</v>
      </c>
    </row>
    <row r="16858" spans="1:17" x14ac:dyDescent="0.3">
      <c r="A16858" s="38" t="s">
        <v>628</v>
      </c>
      <c r="B16858" s="49" t="s">
        <v>444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7"/>
      <c r="H16858" s="49" t="s">
        <v>474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4</v>
      </c>
      <c r="N16858" s="53">
        <v>10311.963437899329</v>
      </c>
      <c r="O16858" s="137">
        <v>44518</v>
      </c>
      <c r="P16858" s="137">
        <f t="shared" si="618"/>
        <v>44500</v>
      </c>
      <c r="Q16858" s="137">
        <f t="shared" si="619"/>
        <v>44513</v>
      </c>
    </row>
    <row r="16859" spans="1:17" x14ac:dyDescent="0.3">
      <c r="A16859" s="38" t="s">
        <v>627</v>
      </c>
      <c r="B16859" s="49" t="s">
        <v>453</v>
      </c>
      <c r="C16859" s="47">
        <v>3054.0870162720894</v>
      </c>
      <c r="D16859" s="49">
        <v>144</v>
      </c>
      <c r="E16859" s="49" t="s">
        <v>487</v>
      </c>
      <c r="F16859" s="48">
        <v>7.0163591654070769</v>
      </c>
      <c r="G16859" s="187"/>
      <c r="H16859" s="49" t="s">
        <v>474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4</v>
      </c>
      <c r="N16859" s="53">
        <v>7956.551293571626</v>
      </c>
      <c r="O16859" s="137">
        <v>44518</v>
      </c>
      <c r="P16859" s="137">
        <f t="shared" si="618"/>
        <v>44500</v>
      </c>
      <c r="Q16859" s="137">
        <f t="shared" si="619"/>
        <v>44513</v>
      </c>
    </row>
    <row r="16860" spans="1:17" x14ac:dyDescent="0.3">
      <c r="A16860" s="38" t="s">
        <v>626</v>
      </c>
      <c r="B16860" s="49" t="s">
        <v>449</v>
      </c>
      <c r="C16860" s="47">
        <v>1830.68334983656</v>
      </c>
      <c r="D16860" s="49">
        <v>53</v>
      </c>
      <c r="E16860" s="49" t="s">
        <v>487</v>
      </c>
      <c r="F16860" s="48">
        <v>7.8034873081626523</v>
      </c>
      <c r="G16860" s="187"/>
      <c r="H16860" s="49" t="s">
        <v>474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4</v>
      </c>
      <c r="N16860" s="53">
        <v>22341.384163269675</v>
      </c>
      <c r="O16860" s="137">
        <v>44518</v>
      </c>
      <c r="P16860" s="137">
        <f t="shared" si="618"/>
        <v>44500</v>
      </c>
      <c r="Q16860" s="137">
        <f t="shared" si="619"/>
        <v>44513</v>
      </c>
    </row>
    <row r="16861" spans="1:17" x14ac:dyDescent="0.3">
      <c r="A16861" s="38" t="s">
        <v>625</v>
      </c>
      <c r="B16861" s="49" t="s">
        <v>446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7"/>
      <c r="H16861" s="49" t="s">
        <v>474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4</v>
      </c>
      <c r="N16861" s="53">
        <v>12322.606590207668</v>
      </c>
      <c r="O16861" s="137">
        <v>44518</v>
      </c>
      <c r="P16861" s="137">
        <f t="shared" si="618"/>
        <v>44500</v>
      </c>
      <c r="Q16861" s="137">
        <f t="shared" si="619"/>
        <v>44513</v>
      </c>
    </row>
    <row r="16862" spans="1:17" x14ac:dyDescent="0.3">
      <c r="A16862" s="38" t="s">
        <v>624</v>
      </c>
      <c r="B16862" s="49" t="s">
        <v>446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7"/>
      <c r="H16862" s="49" t="s">
        <v>474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4</v>
      </c>
      <c r="N16862" s="53">
        <v>6322.0699564538336</v>
      </c>
      <c r="O16862" s="137">
        <v>44518</v>
      </c>
      <c r="P16862" s="137">
        <f t="shared" si="618"/>
        <v>44500</v>
      </c>
      <c r="Q16862" s="137">
        <f t="shared" si="619"/>
        <v>44513</v>
      </c>
    </row>
    <row r="16863" spans="1:17" x14ac:dyDescent="0.3">
      <c r="A16863" s="38" t="s">
        <v>623</v>
      </c>
      <c r="B16863" s="49" t="s">
        <v>441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7"/>
      <c r="H16863" s="49" t="s">
        <v>474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4</v>
      </c>
      <c r="N16863" s="53">
        <v>11583.267864839207</v>
      </c>
      <c r="O16863" s="137">
        <v>44518</v>
      </c>
      <c r="P16863" s="137">
        <f t="shared" si="618"/>
        <v>44500</v>
      </c>
      <c r="Q16863" s="137">
        <f t="shared" si="619"/>
        <v>44513</v>
      </c>
    </row>
    <row r="16864" spans="1:17" x14ac:dyDescent="0.3">
      <c r="A16864" s="38" t="s">
        <v>622</v>
      </c>
      <c r="B16864" s="49" t="s">
        <v>449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7"/>
      <c r="H16864" s="49" t="s">
        <v>459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59</v>
      </c>
      <c r="N16864" s="53">
        <v>14462.942556581631</v>
      </c>
      <c r="O16864" s="137">
        <v>44518</v>
      </c>
      <c r="P16864" s="137">
        <f t="shared" si="618"/>
        <v>44500</v>
      </c>
      <c r="Q16864" s="137">
        <f t="shared" si="619"/>
        <v>44513</v>
      </c>
    </row>
    <row r="16865" spans="1:17" x14ac:dyDescent="0.3">
      <c r="A16865" s="38" t="s">
        <v>621</v>
      </c>
      <c r="B16865" s="49" t="s">
        <v>452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7"/>
      <c r="H16865" s="49" t="s">
        <v>474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4</v>
      </c>
      <c r="N16865" s="53">
        <v>8120.4599631998126</v>
      </c>
      <c r="O16865" s="137">
        <v>44518</v>
      </c>
      <c r="P16865" s="137">
        <f t="shared" si="618"/>
        <v>44500</v>
      </c>
      <c r="Q16865" s="137">
        <f t="shared" si="619"/>
        <v>44513</v>
      </c>
    </row>
    <row r="16866" spans="1:17" x14ac:dyDescent="0.3">
      <c r="A16866" s="38" t="s">
        <v>620</v>
      </c>
      <c r="B16866" s="49" t="s">
        <v>446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7"/>
      <c r="H16866" s="49" t="s">
        <v>474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4</v>
      </c>
      <c r="N16866" s="53">
        <v>23490.900789847296</v>
      </c>
      <c r="O16866" s="137">
        <v>44518</v>
      </c>
      <c r="P16866" s="137">
        <f t="shared" si="618"/>
        <v>44500</v>
      </c>
      <c r="Q16866" s="137">
        <f t="shared" si="619"/>
        <v>44513</v>
      </c>
    </row>
    <row r="16867" spans="1:17" x14ac:dyDescent="0.3">
      <c r="A16867" s="38" t="s">
        <v>619</v>
      </c>
      <c r="B16867" s="49" t="s">
        <v>447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7"/>
      <c r="H16867" s="49" t="s">
        <v>474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59</v>
      </c>
      <c r="N16867" s="53">
        <v>56250.219337886556</v>
      </c>
      <c r="O16867" s="137">
        <v>44518</v>
      </c>
      <c r="P16867" s="137">
        <f t="shared" ref="P16867:P16930" si="620">O16867-18</f>
        <v>44500</v>
      </c>
      <c r="Q16867" s="137">
        <f t="shared" ref="Q16867:Q16930" si="621">O16867-5</f>
        <v>44513</v>
      </c>
    </row>
    <row r="16868" spans="1:17" x14ac:dyDescent="0.3">
      <c r="A16868" s="38" t="s">
        <v>618</v>
      </c>
      <c r="B16868" s="49" t="s">
        <v>447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7"/>
      <c r="H16868" s="49" t="s">
        <v>474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4</v>
      </c>
      <c r="N16868" s="53">
        <v>11532.083635219813</v>
      </c>
      <c r="O16868" s="137">
        <v>44518</v>
      </c>
      <c r="P16868" s="137">
        <f t="shared" si="620"/>
        <v>44500</v>
      </c>
      <c r="Q16868" s="137">
        <f t="shared" si="621"/>
        <v>44513</v>
      </c>
    </row>
    <row r="16869" spans="1:17" x14ac:dyDescent="0.3">
      <c r="A16869" s="38" t="s">
        <v>617</v>
      </c>
      <c r="B16869" s="49" t="s">
        <v>441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7"/>
      <c r="H16869" s="49" t="s">
        <v>455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5</v>
      </c>
      <c r="N16869" s="53">
        <v>22574.520046813283</v>
      </c>
      <c r="O16869" s="137">
        <v>44518</v>
      </c>
      <c r="P16869" s="137">
        <f t="shared" si="620"/>
        <v>44500</v>
      </c>
      <c r="Q16869" s="137">
        <f t="shared" si="621"/>
        <v>44513</v>
      </c>
    </row>
    <row r="16870" spans="1:17" x14ac:dyDescent="0.3">
      <c r="A16870" s="38" t="s">
        <v>616</v>
      </c>
      <c r="B16870" s="49" t="s">
        <v>441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7"/>
      <c r="H16870" s="49" t="s">
        <v>455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5</v>
      </c>
      <c r="N16870" s="53">
        <v>10840.819818202017</v>
      </c>
      <c r="O16870" s="137">
        <v>44518</v>
      </c>
      <c r="P16870" s="137">
        <f t="shared" si="620"/>
        <v>44500</v>
      </c>
      <c r="Q16870" s="137">
        <f t="shared" si="621"/>
        <v>44513</v>
      </c>
    </row>
    <row r="16871" spans="1:17" x14ac:dyDescent="0.3">
      <c r="A16871" s="38" t="s">
        <v>615</v>
      </c>
      <c r="B16871" s="49" t="s">
        <v>448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7"/>
      <c r="H16871" s="49" t="s">
        <v>474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4</v>
      </c>
      <c r="N16871" s="53">
        <v>7693.9928535481431</v>
      </c>
      <c r="O16871" s="137">
        <v>44518</v>
      </c>
      <c r="P16871" s="137">
        <f t="shared" si="620"/>
        <v>44500</v>
      </c>
      <c r="Q16871" s="137">
        <f t="shared" si="621"/>
        <v>44513</v>
      </c>
    </row>
    <row r="16872" spans="1:17" x14ac:dyDescent="0.3">
      <c r="A16872" s="38" t="s">
        <v>614</v>
      </c>
      <c r="B16872" s="49" t="s">
        <v>441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7"/>
      <c r="H16872" s="49" t="s">
        <v>474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4</v>
      </c>
      <c r="N16872" s="53">
        <v>10993.901637507419</v>
      </c>
      <c r="O16872" s="137">
        <v>44518</v>
      </c>
      <c r="P16872" s="137">
        <f t="shared" si="620"/>
        <v>44500</v>
      </c>
      <c r="Q16872" s="137">
        <f t="shared" si="621"/>
        <v>44513</v>
      </c>
    </row>
    <row r="16873" spans="1:17" x14ac:dyDescent="0.3">
      <c r="A16873" s="38" t="s">
        <v>613</v>
      </c>
      <c r="B16873" s="49" t="s">
        <v>448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7"/>
      <c r="H16873" s="49" t="s">
        <v>474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4</v>
      </c>
      <c r="N16873" s="53">
        <v>13002.041205820151</v>
      </c>
      <c r="O16873" s="137">
        <v>44518</v>
      </c>
      <c r="P16873" s="137">
        <f t="shared" si="620"/>
        <v>44500</v>
      </c>
      <c r="Q16873" s="137">
        <f t="shared" si="621"/>
        <v>44513</v>
      </c>
    </row>
    <row r="16874" spans="1:17" x14ac:dyDescent="0.3">
      <c r="A16874" s="38" t="s">
        <v>612</v>
      </c>
      <c r="B16874" s="49" t="s">
        <v>441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7"/>
      <c r="H16874" s="49" t="s">
        <v>474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4</v>
      </c>
      <c r="N16874" s="53">
        <v>11082.685520820278</v>
      </c>
      <c r="O16874" s="137">
        <v>44518</v>
      </c>
      <c r="P16874" s="137">
        <f t="shared" si="620"/>
        <v>44500</v>
      </c>
      <c r="Q16874" s="137">
        <f t="shared" si="621"/>
        <v>44513</v>
      </c>
    </row>
    <row r="16875" spans="1:17" x14ac:dyDescent="0.3">
      <c r="A16875" s="38" t="s">
        <v>611</v>
      </c>
      <c r="B16875" s="49" t="s">
        <v>453</v>
      </c>
      <c r="C16875" s="47">
        <v>1706.19112247767</v>
      </c>
      <c r="D16875" s="49">
        <v>89</v>
      </c>
      <c r="E16875" s="49" t="s">
        <v>487</v>
      </c>
      <c r="F16875" s="48">
        <v>12.559303085256721</v>
      </c>
      <c r="G16875" s="187"/>
      <c r="H16875" s="49" t="s">
        <v>455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5</v>
      </c>
      <c r="N16875" s="53">
        <v>13363.098482713151</v>
      </c>
      <c r="O16875" s="137">
        <v>44518</v>
      </c>
      <c r="P16875" s="137">
        <f t="shared" si="620"/>
        <v>44500</v>
      </c>
      <c r="Q16875" s="137">
        <f t="shared" si="621"/>
        <v>44513</v>
      </c>
    </row>
    <row r="16876" spans="1:17" x14ac:dyDescent="0.3">
      <c r="A16876" s="38" t="s">
        <v>610</v>
      </c>
      <c r="B16876" s="49" t="s">
        <v>446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7"/>
      <c r="H16876" s="49" t="s">
        <v>455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5</v>
      </c>
      <c r="N16876" s="53">
        <v>13079.491348101419</v>
      </c>
      <c r="O16876" s="137">
        <v>44518</v>
      </c>
      <c r="P16876" s="137">
        <f t="shared" si="620"/>
        <v>44500</v>
      </c>
      <c r="Q16876" s="137">
        <f t="shared" si="621"/>
        <v>44513</v>
      </c>
    </row>
    <row r="16877" spans="1:17" x14ac:dyDescent="0.3">
      <c r="A16877" s="38" t="s">
        <v>609</v>
      </c>
      <c r="B16877" s="49" t="s">
        <v>444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7"/>
      <c r="H16877" s="49" t="s">
        <v>474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4</v>
      </c>
      <c r="N16877" s="53">
        <v>11712.704420560753</v>
      </c>
      <c r="O16877" s="137">
        <v>44518</v>
      </c>
      <c r="P16877" s="137">
        <f t="shared" si="620"/>
        <v>44500</v>
      </c>
      <c r="Q16877" s="137">
        <f t="shared" si="621"/>
        <v>44513</v>
      </c>
    </row>
    <row r="16878" spans="1:17" x14ac:dyDescent="0.3">
      <c r="A16878" s="38" t="s">
        <v>608</v>
      </c>
      <c r="B16878" s="49" t="s">
        <v>446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7"/>
      <c r="H16878" s="49" t="s">
        <v>455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5</v>
      </c>
      <c r="N16878" s="53">
        <v>10890.071762890395</v>
      </c>
      <c r="O16878" s="137">
        <v>44518</v>
      </c>
      <c r="P16878" s="137">
        <f t="shared" si="620"/>
        <v>44500</v>
      </c>
      <c r="Q16878" s="137">
        <f t="shared" si="621"/>
        <v>44513</v>
      </c>
    </row>
    <row r="16879" spans="1:17" x14ac:dyDescent="0.3">
      <c r="A16879" s="38" t="s">
        <v>607</v>
      </c>
      <c r="B16879" s="49" t="s">
        <v>441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7"/>
      <c r="H16879" s="49" t="s">
        <v>474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4</v>
      </c>
      <c r="N16879" s="53">
        <v>8487.0788251627855</v>
      </c>
      <c r="O16879" s="137">
        <v>44518</v>
      </c>
      <c r="P16879" s="137">
        <f t="shared" si="620"/>
        <v>44500</v>
      </c>
      <c r="Q16879" s="137">
        <f t="shared" si="621"/>
        <v>44513</v>
      </c>
    </row>
    <row r="16880" spans="1:17" x14ac:dyDescent="0.3">
      <c r="A16880" s="38" t="s">
        <v>606</v>
      </c>
      <c r="B16880" s="49" t="s">
        <v>446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7"/>
      <c r="H16880" s="49" t="s">
        <v>455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5</v>
      </c>
      <c r="N16880" s="53">
        <v>11274.687548639011</v>
      </c>
      <c r="O16880" s="137">
        <v>44518</v>
      </c>
      <c r="P16880" s="137">
        <f t="shared" si="620"/>
        <v>44500</v>
      </c>
      <c r="Q16880" s="137">
        <f t="shared" si="621"/>
        <v>44513</v>
      </c>
    </row>
    <row r="16881" spans="1:17" x14ac:dyDescent="0.3">
      <c r="A16881" s="38" t="s">
        <v>605</v>
      </c>
      <c r="B16881" s="49" t="s">
        <v>449</v>
      </c>
      <c r="C16881" s="47">
        <v>3720.87322110892</v>
      </c>
      <c r="D16881" s="49">
        <v>257</v>
      </c>
      <c r="E16881" s="49" t="s">
        <v>487</v>
      </c>
      <c r="F16881" s="48">
        <v>5.7590168100876982</v>
      </c>
      <c r="G16881" s="187"/>
      <c r="H16881" s="49" t="s">
        <v>459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59</v>
      </c>
      <c r="N16881" s="53">
        <v>18920.289893408117</v>
      </c>
      <c r="O16881" s="137">
        <v>44518</v>
      </c>
      <c r="P16881" s="137">
        <f t="shared" si="620"/>
        <v>44500</v>
      </c>
      <c r="Q16881" s="137">
        <f t="shared" si="621"/>
        <v>44513</v>
      </c>
    </row>
    <row r="16882" spans="1:17" x14ac:dyDescent="0.3">
      <c r="A16882" s="38" t="s">
        <v>604</v>
      </c>
      <c r="B16882" s="49" t="s">
        <v>441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7"/>
      <c r="H16882" s="49" t="s">
        <v>474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4</v>
      </c>
      <c r="N16882" s="53">
        <v>11513.900252050818</v>
      </c>
      <c r="O16882" s="137">
        <v>44518</v>
      </c>
      <c r="P16882" s="137">
        <f t="shared" si="620"/>
        <v>44500</v>
      </c>
      <c r="Q16882" s="137">
        <f t="shared" si="621"/>
        <v>44513</v>
      </c>
    </row>
    <row r="16883" spans="1:17" x14ac:dyDescent="0.3">
      <c r="A16883" s="38" t="s">
        <v>603</v>
      </c>
      <c r="B16883" s="49" t="s">
        <v>450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7"/>
      <c r="H16883" s="49" t="s">
        <v>474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4</v>
      </c>
      <c r="N16883" s="53">
        <v>14827.698323107017</v>
      </c>
      <c r="O16883" s="137">
        <v>44518</v>
      </c>
      <c r="P16883" s="137">
        <f t="shared" si="620"/>
        <v>44500</v>
      </c>
      <c r="Q16883" s="137">
        <f t="shared" si="621"/>
        <v>44513</v>
      </c>
    </row>
    <row r="16884" spans="1:17" x14ac:dyDescent="0.3">
      <c r="A16884" s="38" t="s">
        <v>602</v>
      </c>
      <c r="B16884" s="49" t="s">
        <v>452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7"/>
      <c r="H16884" s="49" t="s">
        <v>474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4</v>
      </c>
      <c r="N16884" s="53">
        <v>8520.8527295264703</v>
      </c>
      <c r="O16884" s="137">
        <v>44518</v>
      </c>
      <c r="P16884" s="137">
        <f t="shared" si="620"/>
        <v>44500</v>
      </c>
      <c r="Q16884" s="137">
        <f t="shared" si="621"/>
        <v>44513</v>
      </c>
    </row>
    <row r="16885" spans="1:17" x14ac:dyDescent="0.3">
      <c r="A16885" s="38" t="s">
        <v>601</v>
      </c>
      <c r="B16885" s="49" t="s">
        <v>452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7"/>
      <c r="H16885" s="49" t="s">
        <v>474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4</v>
      </c>
      <c r="N16885" s="53">
        <v>10706.362680707223</v>
      </c>
      <c r="O16885" s="137">
        <v>44518</v>
      </c>
      <c r="P16885" s="137">
        <f t="shared" si="620"/>
        <v>44500</v>
      </c>
      <c r="Q16885" s="137">
        <f t="shared" si="621"/>
        <v>44513</v>
      </c>
    </row>
    <row r="16886" spans="1:17" x14ac:dyDescent="0.3">
      <c r="A16886" s="38" t="s">
        <v>600</v>
      </c>
      <c r="B16886" s="49" t="s">
        <v>441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7"/>
      <c r="H16886" s="49" t="s">
        <v>474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5</v>
      </c>
      <c r="N16886" s="53">
        <v>10588.051094538816</v>
      </c>
      <c r="O16886" s="137">
        <v>44518</v>
      </c>
      <c r="P16886" s="137">
        <f t="shared" si="620"/>
        <v>44500</v>
      </c>
      <c r="Q16886" s="137">
        <f t="shared" si="621"/>
        <v>44513</v>
      </c>
    </row>
    <row r="16887" spans="1:17" x14ac:dyDescent="0.3">
      <c r="A16887" s="38" t="s">
        <v>599</v>
      </c>
      <c r="B16887" s="49" t="s">
        <v>446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7"/>
      <c r="H16887" s="49" t="s">
        <v>474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4</v>
      </c>
      <c r="N16887" s="53">
        <v>11104.389816487512</v>
      </c>
      <c r="O16887" s="137">
        <v>44518</v>
      </c>
      <c r="P16887" s="137">
        <f t="shared" si="620"/>
        <v>44500</v>
      </c>
      <c r="Q16887" s="137">
        <f t="shared" si="621"/>
        <v>44513</v>
      </c>
    </row>
    <row r="16888" spans="1:17" x14ac:dyDescent="0.3">
      <c r="A16888" s="38" t="s">
        <v>598</v>
      </c>
      <c r="B16888" s="49" t="s">
        <v>451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7"/>
      <c r="H16888" s="49" t="s">
        <v>474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4</v>
      </c>
      <c r="N16888" s="53">
        <v>9463.1321209535272</v>
      </c>
      <c r="O16888" s="137">
        <v>44518</v>
      </c>
      <c r="P16888" s="137">
        <f t="shared" si="620"/>
        <v>44500</v>
      </c>
      <c r="Q16888" s="137">
        <f t="shared" si="621"/>
        <v>44513</v>
      </c>
    </row>
    <row r="16889" spans="1:17" x14ac:dyDescent="0.3">
      <c r="A16889" s="38" t="s">
        <v>597</v>
      </c>
      <c r="B16889" s="49" t="s">
        <v>448</v>
      </c>
      <c r="C16889" s="47">
        <v>414.46849714100301</v>
      </c>
      <c r="D16889" s="49">
        <v>15</v>
      </c>
      <c r="E16889" s="49" t="s">
        <v>487</v>
      </c>
      <c r="F16889" s="48">
        <v>17.233775768552871</v>
      </c>
      <c r="G16889" s="187"/>
      <c r="H16889" s="49" t="s">
        <v>459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5</v>
      </c>
      <c r="N16889" s="53">
        <v>4101.6386329155839</v>
      </c>
      <c r="O16889" s="137">
        <v>44518</v>
      </c>
      <c r="P16889" s="137">
        <f t="shared" si="620"/>
        <v>44500</v>
      </c>
      <c r="Q16889" s="137">
        <f t="shared" si="621"/>
        <v>44513</v>
      </c>
    </row>
    <row r="16890" spans="1:17" x14ac:dyDescent="0.3">
      <c r="A16890" s="38" t="s">
        <v>596</v>
      </c>
      <c r="B16890" s="49" t="s">
        <v>450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7"/>
      <c r="H16890" s="49" t="s">
        <v>474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4</v>
      </c>
      <c r="N16890" s="53">
        <v>11907.830935743683</v>
      </c>
      <c r="O16890" s="137">
        <v>44518</v>
      </c>
      <c r="P16890" s="137">
        <f t="shared" si="620"/>
        <v>44500</v>
      </c>
      <c r="Q16890" s="137">
        <f t="shared" si="621"/>
        <v>44513</v>
      </c>
    </row>
    <row r="16891" spans="1:17" x14ac:dyDescent="0.3">
      <c r="A16891" s="38" t="s">
        <v>595</v>
      </c>
      <c r="B16891" s="49" t="s">
        <v>446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7"/>
      <c r="H16891" s="49" t="s">
        <v>474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4</v>
      </c>
      <c r="N16891" s="53">
        <v>6758.9815185712514</v>
      </c>
      <c r="O16891" s="137">
        <v>44518</v>
      </c>
      <c r="P16891" s="137">
        <f t="shared" si="620"/>
        <v>44500</v>
      </c>
      <c r="Q16891" s="137">
        <f t="shared" si="621"/>
        <v>44513</v>
      </c>
    </row>
    <row r="16892" spans="1:17" x14ac:dyDescent="0.3">
      <c r="A16892" s="38" t="s">
        <v>594</v>
      </c>
      <c r="B16892" s="49" t="s">
        <v>454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7"/>
      <c r="H16892" s="49" t="s">
        <v>455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5</v>
      </c>
      <c r="N16892" s="53">
        <v>5131.7734552463553</v>
      </c>
      <c r="O16892" s="137">
        <v>44518</v>
      </c>
      <c r="P16892" s="137">
        <f t="shared" si="620"/>
        <v>44500</v>
      </c>
      <c r="Q16892" s="137">
        <f t="shared" si="621"/>
        <v>44513</v>
      </c>
    </row>
    <row r="16893" spans="1:17" x14ac:dyDescent="0.3">
      <c r="A16893" s="38" t="s">
        <v>593</v>
      </c>
      <c r="B16893" s="49" t="s">
        <v>446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7"/>
      <c r="H16893" s="49" t="s">
        <v>474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4</v>
      </c>
      <c r="N16893" s="53">
        <v>9107.5377777562171</v>
      </c>
      <c r="O16893" s="137">
        <v>44518</v>
      </c>
      <c r="P16893" s="137">
        <f t="shared" si="620"/>
        <v>44500</v>
      </c>
      <c r="Q16893" s="137">
        <f t="shared" si="621"/>
        <v>44513</v>
      </c>
    </row>
    <row r="16894" spans="1:17" x14ac:dyDescent="0.3">
      <c r="A16894" s="38" t="s">
        <v>592</v>
      </c>
      <c r="B16894" s="49" t="s">
        <v>453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7"/>
      <c r="H16894" s="49" t="s">
        <v>459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59</v>
      </c>
      <c r="N16894" s="53">
        <v>9934.1909632876432</v>
      </c>
      <c r="O16894" s="137">
        <v>44518</v>
      </c>
      <c r="P16894" s="137">
        <f t="shared" si="620"/>
        <v>44500</v>
      </c>
      <c r="Q16894" s="137">
        <f t="shared" si="621"/>
        <v>44513</v>
      </c>
    </row>
    <row r="16895" spans="1:17" x14ac:dyDescent="0.3">
      <c r="A16895" s="38" t="s">
        <v>430</v>
      </c>
      <c r="B16895" s="49" t="s">
        <v>430</v>
      </c>
      <c r="C16895" s="47">
        <v>0</v>
      </c>
      <c r="D16895" s="49">
        <v>977</v>
      </c>
      <c r="E16895" s="49">
        <v>37</v>
      </c>
      <c r="F16895" s="48" t="s">
        <v>457</v>
      </c>
      <c r="G16895" s="187"/>
      <c r="H16895" s="49" t="s">
        <v>457</v>
      </c>
      <c r="I16895" s="49">
        <v>404016</v>
      </c>
      <c r="J16895" s="49">
        <v>11121</v>
      </c>
      <c r="K16895" s="49">
        <v>37</v>
      </c>
      <c r="L16895" s="50" t="s">
        <v>457</v>
      </c>
      <c r="M16895" s="49" t="s">
        <v>457</v>
      </c>
      <c r="N16895" s="53" t="s">
        <v>457</v>
      </c>
      <c r="O16895" s="137">
        <v>44518</v>
      </c>
      <c r="P16895" s="137">
        <f t="shared" si="620"/>
        <v>44500</v>
      </c>
      <c r="Q16895" s="137">
        <f t="shared" si="621"/>
        <v>44513</v>
      </c>
    </row>
    <row r="16896" spans="1:17" x14ac:dyDescent="0.3">
      <c r="A16896" s="38" t="s">
        <v>591</v>
      </c>
      <c r="B16896" s="49" t="s">
        <v>441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7"/>
      <c r="H16896" s="49" t="s">
        <v>474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4</v>
      </c>
      <c r="N16896" s="53">
        <v>8714.3589618926035</v>
      </c>
      <c r="O16896" s="137">
        <v>44518</v>
      </c>
      <c r="P16896" s="137">
        <f t="shared" si="620"/>
        <v>44500</v>
      </c>
      <c r="Q16896" s="137">
        <f t="shared" si="621"/>
        <v>44513</v>
      </c>
    </row>
    <row r="16897" spans="1:17" x14ac:dyDescent="0.3">
      <c r="A16897" s="38" t="s">
        <v>590</v>
      </c>
      <c r="B16897" s="49" t="s">
        <v>441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7"/>
      <c r="H16897" s="49" t="s">
        <v>474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4</v>
      </c>
      <c r="N16897" s="53">
        <v>9435.4481473775759</v>
      </c>
      <c r="O16897" s="137">
        <v>44518</v>
      </c>
      <c r="P16897" s="137">
        <f t="shared" si="620"/>
        <v>44500</v>
      </c>
      <c r="Q16897" s="137">
        <f t="shared" si="621"/>
        <v>44513</v>
      </c>
    </row>
    <row r="16898" spans="1:17" x14ac:dyDescent="0.3">
      <c r="A16898" s="38" t="s">
        <v>589</v>
      </c>
      <c r="B16898" s="49" t="s">
        <v>446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7"/>
      <c r="H16898" s="49" t="s">
        <v>474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4</v>
      </c>
      <c r="N16898" s="53">
        <v>11370.749875959129</v>
      </c>
      <c r="O16898" s="137">
        <v>44518</v>
      </c>
      <c r="P16898" s="137">
        <f t="shared" si="620"/>
        <v>44500</v>
      </c>
      <c r="Q16898" s="137">
        <f t="shared" si="621"/>
        <v>44513</v>
      </c>
    </row>
    <row r="16899" spans="1:17" x14ac:dyDescent="0.3">
      <c r="A16899" s="38" t="s">
        <v>588</v>
      </c>
      <c r="B16899" s="49" t="s">
        <v>448</v>
      </c>
      <c r="C16899" s="47">
        <v>1911.00314707446</v>
      </c>
      <c r="D16899" s="49">
        <v>142</v>
      </c>
      <c r="E16899" s="49" t="s">
        <v>487</v>
      </c>
      <c r="F16899" s="48">
        <v>11.213258053172893</v>
      </c>
      <c r="G16899" s="187"/>
      <c r="H16899" s="49" t="s">
        <v>459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5</v>
      </c>
      <c r="N16899" s="53">
        <v>6384.0815849397659</v>
      </c>
      <c r="O16899" s="137">
        <v>44518</v>
      </c>
      <c r="P16899" s="137">
        <f t="shared" si="620"/>
        <v>44500</v>
      </c>
      <c r="Q16899" s="137">
        <f t="shared" si="621"/>
        <v>44513</v>
      </c>
    </row>
    <row r="16900" spans="1:17" x14ac:dyDescent="0.3">
      <c r="A16900" s="38" t="s">
        <v>587</v>
      </c>
      <c r="B16900" s="49" t="s">
        <v>444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7"/>
      <c r="H16900" s="49" t="s">
        <v>474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4</v>
      </c>
      <c r="N16900" s="53">
        <v>9207.3835581425901</v>
      </c>
      <c r="O16900" s="137">
        <v>44518</v>
      </c>
      <c r="P16900" s="137">
        <f t="shared" si="620"/>
        <v>44500</v>
      </c>
      <c r="Q16900" s="137">
        <f t="shared" si="621"/>
        <v>44513</v>
      </c>
    </row>
    <row r="16901" spans="1:17" x14ac:dyDescent="0.3">
      <c r="A16901" s="38" t="s">
        <v>586</v>
      </c>
      <c r="B16901" s="49" t="s">
        <v>446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7"/>
      <c r="H16901" s="49" t="s">
        <v>474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4</v>
      </c>
      <c r="N16901" s="53">
        <v>36440.994764028765</v>
      </c>
      <c r="O16901" s="137">
        <v>44518</v>
      </c>
      <c r="P16901" s="137">
        <f t="shared" si="620"/>
        <v>44500</v>
      </c>
      <c r="Q16901" s="137">
        <f t="shared" si="621"/>
        <v>44513</v>
      </c>
    </row>
    <row r="16902" spans="1:17" x14ac:dyDescent="0.3">
      <c r="A16902" s="38" t="s">
        <v>585</v>
      </c>
      <c r="B16902" s="49" t="s">
        <v>447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7"/>
      <c r="H16902" s="49" t="s">
        <v>455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4</v>
      </c>
      <c r="N16902" s="53">
        <v>9792.9347375914258</v>
      </c>
      <c r="O16902" s="137">
        <v>44518</v>
      </c>
      <c r="P16902" s="137">
        <f t="shared" si="620"/>
        <v>44500</v>
      </c>
      <c r="Q16902" s="137">
        <f t="shared" si="621"/>
        <v>44513</v>
      </c>
    </row>
    <row r="16903" spans="1:17" x14ac:dyDescent="0.3">
      <c r="A16903" s="38" t="s">
        <v>584</v>
      </c>
      <c r="B16903" s="49" t="s">
        <v>443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7"/>
      <c r="H16903" s="49" t="s">
        <v>474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4</v>
      </c>
      <c r="N16903" s="53">
        <v>8236.4564179508034</v>
      </c>
      <c r="O16903" s="137">
        <v>44518</v>
      </c>
      <c r="P16903" s="137">
        <f t="shared" si="620"/>
        <v>44500</v>
      </c>
      <c r="Q16903" s="137">
        <f t="shared" si="621"/>
        <v>44513</v>
      </c>
    </row>
    <row r="16904" spans="1:17" x14ac:dyDescent="0.3">
      <c r="A16904" s="38" t="s">
        <v>583</v>
      </c>
      <c r="B16904" s="49" t="s">
        <v>441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7"/>
      <c r="H16904" s="49" t="s">
        <v>455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5</v>
      </c>
      <c r="N16904" s="53">
        <v>7882.665513940693</v>
      </c>
      <c r="O16904" s="137">
        <v>44518</v>
      </c>
      <c r="P16904" s="137">
        <f t="shared" si="620"/>
        <v>44500</v>
      </c>
      <c r="Q16904" s="137">
        <f t="shared" si="621"/>
        <v>44513</v>
      </c>
    </row>
    <row r="16905" spans="1:17" x14ac:dyDescent="0.3">
      <c r="A16905" s="38" t="s">
        <v>582</v>
      </c>
      <c r="B16905" s="49" t="s">
        <v>449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7"/>
      <c r="H16905" s="49" t="s">
        <v>459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59</v>
      </c>
      <c r="N16905" s="53">
        <v>7902.5305997438645</v>
      </c>
      <c r="O16905" s="137">
        <v>44518</v>
      </c>
      <c r="P16905" s="137">
        <f t="shared" si="620"/>
        <v>44500</v>
      </c>
      <c r="Q16905" s="137">
        <f t="shared" si="621"/>
        <v>44513</v>
      </c>
    </row>
    <row r="16906" spans="1:17" x14ac:dyDescent="0.3">
      <c r="A16906" s="38" t="s">
        <v>581</v>
      </c>
      <c r="B16906" s="49" t="s">
        <v>453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7"/>
      <c r="H16906" s="49" t="s">
        <v>474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4</v>
      </c>
      <c r="N16906" s="53">
        <v>11456.842936715859</v>
      </c>
      <c r="O16906" s="137">
        <v>44518</v>
      </c>
      <c r="P16906" s="137">
        <f t="shared" si="620"/>
        <v>44500</v>
      </c>
      <c r="Q16906" s="137">
        <f t="shared" si="621"/>
        <v>44513</v>
      </c>
    </row>
    <row r="16907" spans="1:17" x14ac:dyDescent="0.3">
      <c r="A16907" s="38" t="s">
        <v>580</v>
      </c>
      <c r="B16907" s="49" t="s">
        <v>446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7"/>
      <c r="H16907" s="49" t="s">
        <v>474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4</v>
      </c>
      <c r="N16907" s="53">
        <v>16796.450768609557</v>
      </c>
      <c r="O16907" s="137">
        <v>44518</v>
      </c>
      <c r="P16907" s="137">
        <f t="shared" si="620"/>
        <v>44500</v>
      </c>
      <c r="Q16907" s="137">
        <f t="shared" si="621"/>
        <v>44513</v>
      </c>
    </row>
    <row r="16908" spans="1:17" x14ac:dyDescent="0.3">
      <c r="A16908" s="38" t="s">
        <v>579</v>
      </c>
      <c r="B16908" s="49" t="s">
        <v>446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7"/>
      <c r="H16908" s="49" t="s">
        <v>474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4</v>
      </c>
      <c r="N16908" s="53">
        <v>13504.759366991842</v>
      </c>
      <c r="O16908" s="137">
        <v>44518</v>
      </c>
      <c r="P16908" s="137">
        <f t="shared" si="620"/>
        <v>44500</v>
      </c>
      <c r="Q16908" s="137">
        <f t="shared" si="621"/>
        <v>44513</v>
      </c>
    </row>
    <row r="16909" spans="1:17" x14ac:dyDescent="0.3">
      <c r="A16909" s="38" t="s">
        <v>578</v>
      </c>
      <c r="B16909" s="49" t="s">
        <v>441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7"/>
      <c r="H16909" s="49" t="s">
        <v>474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4</v>
      </c>
      <c r="N16909" s="53">
        <v>12019.160355097147</v>
      </c>
      <c r="O16909" s="137">
        <v>44518</v>
      </c>
      <c r="P16909" s="137">
        <f t="shared" si="620"/>
        <v>44500</v>
      </c>
      <c r="Q16909" s="137">
        <f t="shared" si="621"/>
        <v>44513</v>
      </c>
    </row>
    <row r="16910" spans="1:17" x14ac:dyDescent="0.3">
      <c r="A16910" s="38" t="s">
        <v>577</v>
      </c>
      <c r="B16910" s="49" t="s">
        <v>444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7"/>
      <c r="H16910" s="49" t="s">
        <v>474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4</v>
      </c>
      <c r="N16910" s="53">
        <v>22808.158517171032</v>
      </c>
      <c r="O16910" s="137">
        <v>44518</v>
      </c>
      <c r="P16910" s="137">
        <f t="shared" si="620"/>
        <v>44500</v>
      </c>
      <c r="Q16910" s="137">
        <f t="shared" si="621"/>
        <v>44513</v>
      </c>
    </row>
    <row r="16911" spans="1:17" x14ac:dyDescent="0.3">
      <c r="A16911" s="38" t="s">
        <v>576</v>
      </c>
      <c r="B16911" s="49" t="s">
        <v>454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7"/>
      <c r="H16911" s="49" t="s">
        <v>474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4</v>
      </c>
      <c r="N16911" s="53">
        <v>5109.0024454619752</v>
      </c>
      <c r="O16911" s="137">
        <v>44518</v>
      </c>
      <c r="P16911" s="137">
        <f t="shared" si="620"/>
        <v>44500</v>
      </c>
      <c r="Q16911" s="137">
        <f t="shared" si="621"/>
        <v>44513</v>
      </c>
    </row>
    <row r="16912" spans="1:17" x14ac:dyDescent="0.3">
      <c r="A16912" s="38" t="s">
        <v>575</v>
      </c>
      <c r="B16912" s="49" t="s">
        <v>449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7"/>
      <c r="H16912" s="49" t="s">
        <v>474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4</v>
      </c>
      <c r="N16912" s="53">
        <v>13253.429122701809</v>
      </c>
      <c r="O16912" s="137">
        <v>44518</v>
      </c>
      <c r="P16912" s="137">
        <f t="shared" si="620"/>
        <v>44500</v>
      </c>
      <c r="Q16912" s="137">
        <f t="shared" si="621"/>
        <v>44513</v>
      </c>
    </row>
    <row r="16913" spans="1:17" x14ac:dyDescent="0.3">
      <c r="A16913" s="38" t="s">
        <v>574</v>
      </c>
      <c r="B16913" s="49" t="s">
        <v>450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7"/>
      <c r="H16913" s="49" t="s">
        <v>474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4</v>
      </c>
      <c r="N16913" s="53">
        <v>19161.566105898342</v>
      </c>
      <c r="O16913" s="137">
        <v>44518</v>
      </c>
      <c r="P16913" s="137">
        <f t="shared" si="620"/>
        <v>44500</v>
      </c>
      <c r="Q16913" s="137">
        <f t="shared" si="621"/>
        <v>44513</v>
      </c>
    </row>
    <row r="16914" spans="1:17" x14ac:dyDescent="0.3">
      <c r="A16914" s="38" t="s">
        <v>573</v>
      </c>
      <c r="B16914" s="49" t="s">
        <v>441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7"/>
      <c r="H16914" s="49" t="s">
        <v>455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5</v>
      </c>
      <c r="N16914" s="53">
        <v>10585.871909624801</v>
      </c>
      <c r="O16914" s="137">
        <v>44518</v>
      </c>
      <c r="P16914" s="137">
        <f t="shared" si="620"/>
        <v>44500</v>
      </c>
      <c r="Q16914" s="137">
        <f t="shared" si="621"/>
        <v>44513</v>
      </c>
    </row>
    <row r="16915" spans="1:17" x14ac:dyDescent="0.3">
      <c r="A16915" s="38" t="s">
        <v>572</v>
      </c>
      <c r="B16915" s="49" t="s">
        <v>443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7"/>
      <c r="H16915" s="49" t="s">
        <v>474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4</v>
      </c>
      <c r="N16915" s="53">
        <v>9141.0412599672563</v>
      </c>
      <c r="O16915" s="137">
        <v>44518</v>
      </c>
      <c r="P16915" s="137">
        <f t="shared" si="620"/>
        <v>44500</v>
      </c>
      <c r="Q16915" s="137">
        <f t="shared" si="621"/>
        <v>44513</v>
      </c>
    </row>
    <row r="16916" spans="1:17" x14ac:dyDescent="0.3">
      <c r="A16916" s="38" t="s">
        <v>571</v>
      </c>
      <c r="B16916" s="49" t="s">
        <v>441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7"/>
      <c r="H16916" s="49" t="s">
        <v>474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4</v>
      </c>
      <c r="N16916" s="53">
        <v>14147.337941836997</v>
      </c>
      <c r="O16916" s="137">
        <v>44518</v>
      </c>
      <c r="P16916" s="137">
        <f t="shared" si="620"/>
        <v>44500</v>
      </c>
      <c r="Q16916" s="137">
        <f t="shared" si="621"/>
        <v>44513</v>
      </c>
    </row>
    <row r="16917" spans="1:17" x14ac:dyDescent="0.3">
      <c r="A16917" s="38" t="s">
        <v>570</v>
      </c>
      <c r="B16917" s="49" t="s">
        <v>450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7"/>
      <c r="H16917" s="49" t="s">
        <v>474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4</v>
      </c>
      <c r="N16917" s="53">
        <v>7754.4649017075708</v>
      </c>
      <c r="O16917" s="137">
        <v>44518</v>
      </c>
      <c r="P16917" s="137">
        <f t="shared" si="620"/>
        <v>44500</v>
      </c>
      <c r="Q16917" s="137">
        <f t="shared" si="621"/>
        <v>44513</v>
      </c>
    </row>
    <row r="16918" spans="1:17" x14ac:dyDescent="0.3">
      <c r="A16918" s="38" t="s">
        <v>569</v>
      </c>
      <c r="B16918" s="49" t="s">
        <v>448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7"/>
      <c r="H16918" s="49" t="s">
        <v>474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4</v>
      </c>
      <c r="N16918" s="53">
        <v>9499.8395556656142</v>
      </c>
      <c r="O16918" s="137">
        <v>44518</v>
      </c>
      <c r="P16918" s="137">
        <f t="shared" si="620"/>
        <v>44500</v>
      </c>
      <c r="Q16918" s="137">
        <f t="shared" si="621"/>
        <v>44513</v>
      </c>
    </row>
    <row r="16919" spans="1:17" x14ac:dyDescent="0.3">
      <c r="A16919" s="38" t="s">
        <v>568</v>
      </c>
      <c r="B16919" s="49" t="s">
        <v>453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7"/>
      <c r="H16919" s="49" t="s">
        <v>474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4</v>
      </c>
      <c r="N16919" s="53">
        <v>11573.319391804638</v>
      </c>
      <c r="O16919" s="137">
        <v>44518</v>
      </c>
      <c r="P16919" s="137">
        <f t="shared" si="620"/>
        <v>44500</v>
      </c>
      <c r="Q16919" s="137">
        <f t="shared" si="621"/>
        <v>44513</v>
      </c>
    </row>
    <row r="16920" spans="1:17" x14ac:dyDescent="0.3">
      <c r="A16920" s="38" t="s">
        <v>567</v>
      </c>
      <c r="B16920" s="49" t="s">
        <v>451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7"/>
      <c r="H16920" s="49" t="s">
        <v>459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59</v>
      </c>
      <c r="N16920" s="53">
        <v>4457.9258648245141</v>
      </c>
      <c r="O16920" s="137">
        <v>44518</v>
      </c>
      <c r="P16920" s="137">
        <f t="shared" si="620"/>
        <v>44500</v>
      </c>
      <c r="Q16920" s="137">
        <f t="shared" si="621"/>
        <v>44513</v>
      </c>
    </row>
    <row r="16921" spans="1:17" x14ac:dyDescent="0.3">
      <c r="A16921" s="38" t="s">
        <v>566</v>
      </c>
      <c r="B16921" s="49" t="s">
        <v>441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7"/>
      <c r="H16921" s="49" t="s">
        <v>455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5</v>
      </c>
      <c r="N16921" s="53">
        <v>12928.136654172289</v>
      </c>
      <c r="O16921" s="137">
        <v>44518</v>
      </c>
      <c r="P16921" s="137">
        <f t="shared" si="620"/>
        <v>44500</v>
      </c>
      <c r="Q16921" s="137">
        <f t="shared" si="621"/>
        <v>44513</v>
      </c>
    </row>
    <row r="16922" spans="1:17" x14ac:dyDescent="0.3">
      <c r="A16922" s="38" t="s">
        <v>565</v>
      </c>
      <c r="B16922" s="49" t="s">
        <v>448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7"/>
      <c r="H16922" s="49" t="s">
        <v>474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4</v>
      </c>
      <c r="N16922" s="53">
        <v>9914.1433409228321</v>
      </c>
      <c r="O16922" s="137">
        <v>44518</v>
      </c>
      <c r="P16922" s="137">
        <f t="shared" si="620"/>
        <v>44500</v>
      </c>
      <c r="Q16922" s="137">
        <f t="shared" si="621"/>
        <v>44513</v>
      </c>
    </row>
    <row r="16923" spans="1:17" x14ac:dyDescent="0.3">
      <c r="A16923" s="38" t="s">
        <v>564</v>
      </c>
      <c r="B16923" s="49" t="s">
        <v>446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7"/>
      <c r="H16923" s="49" t="s">
        <v>474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4</v>
      </c>
      <c r="N16923" s="53">
        <v>8683.7075362405376</v>
      </c>
      <c r="O16923" s="137">
        <v>44518</v>
      </c>
      <c r="P16923" s="137">
        <f t="shared" si="620"/>
        <v>44500</v>
      </c>
      <c r="Q16923" s="137">
        <f t="shared" si="621"/>
        <v>44513</v>
      </c>
    </row>
    <row r="16924" spans="1:17" x14ac:dyDescent="0.3">
      <c r="A16924" s="38" t="s">
        <v>563</v>
      </c>
      <c r="B16924" s="49" t="s">
        <v>447</v>
      </c>
      <c r="C16924" s="47">
        <v>1711.2133241641</v>
      </c>
      <c r="D16924" s="49">
        <v>88</v>
      </c>
      <c r="E16924" s="49" t="s">
        <v>487</v>
      </c>
      <c r="F16924" s="48">
        <v>4.1741476892405061</v>
      </c>
      <c r="G16924" s="187"/>
      <c r="H16924" s="49" t="s">
        <v>455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5</v>
      </c>
      <c r="N16924" s="53">
        <v>3681.598261910126</v>
      </c>
      <c r="O16924" s="137">
        <v>44518</v>
      </c>
      <c r="P16924" s="137">
        <f t="shared" si="620"/>
        <v>44500</v>
      </c>
      <c r="Q16924" s="137">
        <f t="shared" si="621"/>
        <v>44513</v>
      </c>
    </row>
    <row r="16925" spans="1:17" x14ac:dyDescent="0.3">
      <c r="A16925" s="38" t="s">
        <v>562</v>
      </c>
      <c r="B16925" s="49" t="s">
        <v>441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7"/>
      <c r="H16925" s="49" t="s">
        <v>455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4</v>
      </c>
      <c r="N16925" s="53">
        <v>9021.7570564609759</v>
      </c>
      <c r="O16925" s="137">
        <v>44518</v>
      </c>
      <c r="P16925" s="137">
        <f t="shared" si="620"/>
        <v>44500</v>
      </c>
      <c r="Q16925" s="137">
        <f t="shared" si="621"/>
        <v>44513</v>
      </c>
    </row>
    <row r="16926" spans="1:17" x14ac:dyDescent="0.3">
      <c r="A16926" s="38" t="s">
        <v>561</v>
      </c>
      <c r="B16926" s="49" t="s">
        <v>446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7"/>
      <c r="H16926" s="49" t="s">
        <v>474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4</v>
      </c>
      <c r="N16926" s="53">
        <v>21927.341095884458</v>
      </c>
      <c r="O16926" s="137">
        <v>44518</v>
      </c>
      <c r="P16926" s="137">
        <f t="shared" si="620"/>
        <v>44500</v>
      </c>
      <c r="Q16926" s="137">
        <f t="shared" si="621"/>
        <v>44513</v>
      </c>
    </row>
    <row r="16927" spans="1:17" x14ac:dyDescent="0.3">
      <c r="A16927" s="38" t="s">
        <v>560</v>
      </c>
      <c r="B16927" s="49" t="s">
        <v>452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7"/>
      <c r="H16927" s="49" t="s">
        <v>474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4</v>
      </c>
      <c r="N16927" s="53">
        <v>6811.0347899070857</v>
      </c>
      <c r="O16927" s="137">
        <v>44518</v>
      </c>
      <c r="P16927" s="137">
        <f t="shared" si="620"/>
        <v>44500</v>
      </c>
      <c r="Q16927" s="137">
        <f t="shared" si="621"/>
        <v>44513</v>
      </c>
    </row>
    <row r="16928" spans="1:17" x14ac:dyDescent="0.3">
      <c r="A16928" s="38" t="s">
        <v>559</v>
      </c>
      <c r="B16928" s="49" t="s">
        <v>444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7"/>
      <c r="H16928" s="49" t="s">
        <v>474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4</v>
      </c>
      <c r="N16928" s="53">
        <v>10915.141391428648</v>
      </c>
      <c r="O16928" s="137">
        <v>44518</v>
      </c>
      <c r="P16928" s="137">
        <f t="shared" si="620"/>
        <v>44500</v>
      </c>
      <c r="Q16928" s="137">
        <f t="shared" si="621"/>
        <v>44513</v>
      </c>
    </row>
    <row r="16929" spans="1:17" x14ac:dyDescent="0.3">
      <c r="A16929" s="38" t="s">
        <v>558</v>
      </c>
      <c r="B16929" s="49" t="s">
        <v>444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7"/>
      <c r="H16929" s="49" t="s">
        <v>474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4</v>
      </c>
      <c r="N16929" s="53">
        <v>9564.3586063746934</v>
      </c>
      <c r="O16929" s="137">
        <v>44518</v>
      </c>
      <c r="P16929" s="137">
        <f t="shared" si="620"/>
        <v>44500</v>
      </c>
      <c r="Q16929" s="137">
        <f t="shared" si="621"/>
        <v>44513</v>
      </c>
    </row>
    <row r="16930" spans="1:17" x14ac:dyDescent="0.3">
      <c r="A16930" s="38" t="s">
        <v>557</v>
      </c>
      <c r="B16930" s="49" t="s">
        <v>449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7"/>
      <c r="H16930" s="49" t="s">
        <v>474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4</v>
      </c>
      <c r="N16930" s="53">
        <v>7371.7485583259358</v>
      </c>
      <c r="O16930" s="137">
        <v>44518</v>
      </c>
      <c r="P16930" s="137">
        <f t="shared" si="620"/>
        <v>44500</v>
      </c>
      <c r="Q16930" s="137">
        <f t="shared" si="621"/>
        <v>44513</v>
      </c>
    </row>
    <row r="16931" spans="1:17" x14ac:dyDescent="0.3">
      <c r="A16931" s="38" t="s">
        <v>556</v>
      </c>
      <c r="B16931" s="49" t="s">
        <v>443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7"/>
      <c r="H16931" s="49" t="s">
        <v>474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4</v>
      </c>
      <c r="N16931" s="53">
        <v>7934.8113455041339</v>
      </c>
      <c r="O16931" s="137">
        <v>44518</v>
      </c>
      <c r="P16931" s="137">
        <f t="shared" ref="P16931:P16994" si="622">O16931-18</f>
        <v>44500</v>
      </c>
      <c r="Q16931" s="137">
        <f t="shared" ref="Q16931:Q16994" si="623">O16931-5</f>
        <v>44513</v>
      </c>
    </row>
    <row r="16932" spans="1:17" x14ac:dyDescent="0.3">
      <c r="A16932" s="38" t="s">
        <v>555</v>
      </c>
      <c r="B16932" s="49" t="s">
        <v>448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7"/>
      <c r="H16932" s="49" t="s">
        <v>459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4</v>
      </c>
      <c r="N16932" s="53">
        <v>11910.449981240892</v>
      </c>
      <c r="O16932" s="137">
        <v>44518</v>
      </c>
      <c r="P16932" s="137">
        <f t="shared" si="622"/>
        <v>44500</v>
      </c>
      <c r="Q16932" s="137">
        <f t="shared" si="623"/>
        <v>44513</v>
      </c>
    </row>
    <row r="16933" spans="1:17" x14ac:dyDescent="0.3">
      <c r="A16933" s="38" t="s">
        <v>554</v>
      </c>
      <c r="B16933" s="49" t="s">
        <v>447</v>
      </c>
      <c r="C16933" s="47">
        <v>2458.2722255157701</v>
      </c>
      <c r="D16933" s="49">
        <v>105</v>
      </c>
      <c r="E16933" s="49" t="s">
        <v>487</v>
      </c>
      <c r="F16933" s="48">
        <v>11.622564936002561</v>
      </c>
      <c r="G16933" s="187"/>
      <c r="H16933" s="49" t="s">
        <v>459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59</v>
      </c>
      <c r="N16933" s="53">
        <v>17736.034092339909</v>
      </c>
      <c r="O16933" s="137">
        <v>44518</v>
      </c>
      <c r="P16933" s="137">
        <f t="shared" si="622"/>
        <v>44500</v>
      </c>
      <c r="Q16933" s="137">
        <f t="shared" si="623"/>
        <v>44513</v>
      </c>
    </row>
    <row r="16934" spans="1:17" x14ac:dyDescent="0.3">
      <c r="A16934" s="38" t="s">
        <v>553</v>
      </c>
      <c r="B16934" s="49" t="s">
        <v>453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7"/>
      <c r="H16934" s="49" t="s">
        <v>459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59</v>
      </c>
      <c r="N16934" s="53">
        <v>80365.26956524892</v>
      </c>
      <c r="O16934" s="137">
        <v>44518</v>
      </c>
      <c r="P16934" s="137">
        <f t="shared" si="622"/>
        <v>44500</v>
      </c>
      <c r="Q16934" s="137">
        <f t="shared" si="623"/>
        <v>44513</v>
      </c>
    </row>
    <row r="16935" spans="1:17" x14ac:dyDescent="0.3">
      <c r="A16935" s="38" t="s">
        <v>552</v>
      </c>
      <c r="B16935" s="49" t="s">
        <v>446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7"/>
      <c r="H16935" s="49" t="s">
        <v>474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4</v>
      </c>
      <c r="N16935" s="53">
        <v>11357.19484032561</v>
      </c>
      <c r="O16935" s="137">
        <v>44518</v>
      </c>
      <c r="P16935" s="137">
        <f t="shared" si="622"/>
        <v>44500</v>
      </c>
      <c r="Q16935" s="137">
        <f t="shared" si="623"/>
        <v>44513</v>
      </c>
    </row>
    <row r="16936" spans="1:17" x14ac:dyDescent="0.3">
      <c r="A16936" s="38" t="s">
        <v>551</v>
      </c>
      <c r="B16936" s="49" t="s">
        <v>441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7"/>
      <c r="H16936" s="49" t="s">
        <v>474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4</v>
      </c>
      <c r="N16936" s="53">
        <v>10366.821933300498</v>
      </c>
      <c r="O16936" s="137">
        <v>44518</v>
      </c>
      <c r="P16936" s="137">
        <f t="shared" si="622"/>
        <v>44500</v>
      </c>
      <c r="Q16936" s="137">
        <f t="shared" si="623"/>
        <v>44513</v>
      </c>
    </row>
    <row r="16937" spans="1:17" x14ac:dyDescent="0.3">
      <c r="A16937" s="38" t="s">
        <v>550</v>
      </c>
      <c r="B16937" s="49" t="s">
        <v>446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7"/>
      <c r="H16937" s="49" t="s">
        <v>474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4</v>
      </c>
      <c r="N16937" s="53">
        <v>15531.124180570354</v>
      </c>
      <c r="O16937" s="137">
        <v>44518</v>
      </c>
      <c r="P16937" s="137">
        <f t="shared" si="622"/>
        <v>44500</v>
      </c>
      <c r="Q16937" s="137">
        <f t="shared" si="623"/>
        <v>44513</v>
      </c>
    </row>
    <row r="16938" spans="1:17" x14ac:dyDescent="0.3">
      <c r="A16938" s="38" t="s">
        <v>549</v>
      </c>
      <c r="B16938" s="49" t="s">
        <v>453</v>
      </c>
      <c r="C16938" s="47">
        <v>845.307934845815</v>
      </c>
      <c r="D16938" s="49">
        <v>33</v>
      </c>
      <c r="E16938" s="49" t="s">
        <v>487</v>
      </c>
      <c r="F16938" s="48">
        <v>8.4500060255083334</v>
      </c>
      <c r="G16938" s="187"/>
      <c r="H16938" s="49" t="s">
        <v>459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5</v>
      </c>
      <c r="N16938" s="53">
        <v>8044.4057362839339</v>
      </c>
      <c r="O16938" s="137">
        <v>44518</v>
      </c>
      <c r="P16938" s="137">
        <f t="shared" si="622"/>
        <v>44500</v>
      </c>
      <c r="Q16938" s="137">
        <f t="shared" si="623"/>
        <v>44513</v>
      </c>
    </row>
    <row r="16939" spans="1:17" x14ac:dyDescent="0.3">
      <c r="A16939" s="38" t="s">
        <v>548</v>
      </c>
      <c r="B16939" s="49" t="s">
        <v>442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7"/>
      <c r="H16939" s="49" t="s">
        <v>455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5</v>
      </c>
      <c r="N16939" s="53">
        <v>11055.674200079504</v>
      </c>
      <c r="O16939" s="137">
        <v>44518</v>
      </c>
      <c r="P16939" s="137">
        <f t="shared" si="622"/>
        <v>44500</v>
      </c>
      <c r="Q16939" s="137">
        <f t="shared" si="623"/>
        <v>44513</v>
      </c>
    </row>
    <row r="16940" spans="1:17" x14ac:dyDescent="0.3">
      <c r="A16940" s="38" t="s">
        <v>547</v>
      </c>
      <c r="B16940" s="49" t="s">
        <v>446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7"/>
      <c r="H16940" s="49" t="s">
        <v>474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4</v>
      </c>
      <c r="N16940" s="53">
        <v>11246.22888128595</v>
      </c>
      <c r="O16940" s="137">
        <v>44518</v>
      </c>
      <c r="P16940" s="137">
        <f t="shared" si="622"/>
        <v>44500</v>
      </c>
      <c r="Q16940" s="137">
        <f t="shared" si="623"/>
        <v>44513</v>
      </c>
    </row>
    <row r="16941" spans="1:17" x14ac:dyDescent="0.3">
      <c r="A16941" s="38" t="s">
        <v>441</v>
      </c>
      <c r="B16941" s="49" t="s">
        <v>441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7"/>
      <c r="H16941" s="49" t="s">
        <v>474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4</v>
      </c>
      <c r="N16941" s="53">
        <v>29234.55269177827</v>
      </c>
      <c r="O16941" s="137">
        <v>44518</v>
      </c>
      <c r="P16941" s="137">
        <f t="shared" si="622"/>
        <v>44500</v>
      </c>
      <c r="Q16941" s="137">
        <f t="shared" si="623"/>
        <v>44513</v>
      </c>
    </row>
    <row r="16942" spans="1:17" x14ac:dyDescent="0.3">
      <c r="A16942" s="38" t="s">
        <v>546</v>
      </c>
      <c r="B16942" s="49" t="s">
        <v>447</v>
      </c>
      <c r="C16942" s="47">
        <v>1046.7288034764699</v>
      </c>
      <c r="D16942" s="49">
        <v>51</v>
      </c>
      <c r="E16942" s="49" t="s">
        <v>487</v>
      </c>
      <c r="F16942" s="48">
        <v>20.471942070764975</v>
      </c>
      <c r="G16942" s="187"/>
      <c r="H16942" s="49" t="s">
        <v>455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5</v>
      </c>
      <c r="N16942" s="53">
        <v>10126.787344338407</v>
      </c>
      <c r="O16942" s="137">
        <v>44518</v>
      </c>
      <c r="P16942" s="137">
        <f t="shared" si="622"/>
        <v>44500</v>
      </c>
      <c r="Q16942" s="137">
        <f t="shared" si="623"/>
        <v>44513</v>
      </c>
    </row>
    <row r="16943" spans="1:17" x14ac:dyDescent="0.3">
      <c r="A16943" s="38" t="s">
        <v>545</v>
      </c>
      <c r="B16943" s="49" t="s">
        <v>444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7"/>
      <c r="H16943" s="49" t="s">
        <v>474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4</v>
      </c>
      <c r="N16943" s="53">
        <v>10495.64762045701</v>
      </c>
      <c r="O16943" s="137">
        <v>44518</v>
      </c>
      <c r="P16943" s="137">
        <f t="shared" si="622"/>
        <v>44500</v>
      </c>
      <c r="Q16943" s="137">
        <f t="shared" si="623"/>
        <v>44513</v>
      </c>
    </row>
    <row r="16944" spans="1:17" x14ac:dyDescent="0.3">
      <c r="A16944" s="38" t="s">
        <v>544</v>
      </c>
      <c r="B16944" s="49" t="s">
        <v>454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7"/>
      <c r="H16944" s="49" t="s">
        <v>459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59</v>
      </c>
      <c r="N16944" s="53">
        <v>7834.0276750796729</v>
      </c>
      <c r="O16944" s="137">
        <v>44518</v>
      </c>
      <c r="P16944" s="137">
        <f t="shared" si="622"/>
        <v>44500</v>
      </c>
      <c r="Q16944" s="137">
        <f t="shared" si="623"/>
        <v>44513</v>
      </c>
    </row>
    <row r="16945" spans="1:17" x14ac:dyDescent="0.3">
      <c r="A16945" s="26" t="s">
        <v>37</v>
      </c>
      <c r="B16945" s="123" t="s">
        <v>889</v>
      </c>
      <c r="C16945" s="163">
        <v>6964382.5242290385</v>
      </c>
      <c r="D16945" s="49">
        <v>823800</v>
      </c>
      <c r="E16945" s="49">
        <v>22403</v>
      </c>
      <c r="F16945" s="48">
        <v>23</v>
      </c>
      <c r="G16945" s="187"/>
      <c r="H16945" s="49" t="s">
        <v>474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4</v>
      </c>
      <c r="N16945" s="53">
        <v>15737.130983070565</v>
      </c>
      <c r="O16945" s="137">
        <v>44518</v>
      </c>
      <c r="P16945" s="137">
        <f t="shared" si="622"/>
        <v>44500</v>
      </c>
      <c r="Q16945" s="137">
        <f t="shared" si="623"/>
        <v>44513</v>
      </c>
    </row>
    <row r="16946" spans="1:17" x14ac:dyDescent="0.3">
      <c r="A16946" s="38" t="s">
        <v>886</v>
      </c>
      <c r="B16946" s="49" t="s">
        <v>443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7"/>
      <c r="H16946" s="49" t="s">
        <v>474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4</v>
      </c>
      <c r="N16946" s="53">
        <v>8746.5933927380993</v>
      </c>
      <c r="O16946" s="137">
        <v>44525</v>
      </c>
      <c r="P16946" s="137">
        <f t="shared" si="622"/>
        <v>44507</v>
      </c>
      <c r="Q16946" s="137">
        <f t="shared" si="623"/>
        <v>44520</v>
      </c>
    </row>
    <row r="16947" spans="1:17" x14ac:dyDescent="0.3">
      <c r="A16947" s="38" t="s">
        <v>885</v>
      </c>
      <c r="B16947" s="49" t="s">
        <v>446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7"/>
      <c r="H16947" s="49" t="s">
        <v>474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4</v>
      </c>
      <c r="N16947" s="53">
        <v>10367.594266049377</v>
      </c>
      <c r="O16947" s="137">
        <v>44525</v>
      </c>
      <c r="P16947" s="137">
        <f t="shared" si="622"/>
        <v>44507</v>
      </c>
      <c r="Q16947" s="137">
        <f t="shared" si="623"/>
        <v>44520</v>
      </c>
    </row>
    <row r="16948" spans="1:17" x14ac:dyDescent="0.3">
      <c r="A16948" s="38" t="s">
        <v>884</v>
      </c>
      <c r="B16948" s="49" t="s">
        <v>452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7"/>
      <c r="H16948" s="49" t="s">
        <v>474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59</v>
      </c>
      <c r="N16948" s="53">
        <v>10718.440235162407</v>
      </c>
      <c r="O16948" s="137">
        <v>44525</v>
      </c>
      <c r="P16948" s="137">
        <f t="shared" si="622"/>
        <v>44507</v>
      </c>
      <c r="Q16948" s="137">
        <f t="shared" si="623"/>
        <v>44520</v>
      </c>
    </row>
    <row r="16949" spans="1:17" x14ac:dyDescent="0.3">
      <c r="A16949" s="38" t="s">
        <v>883</v>
      </c>
      <c r="B16949" s="49" t="s">
        <v>453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7"/>
      <c r="H16949" s="49" t="s">
        <v>474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4</v>
      </c>
      <c r="N16949" s="53">
        <v>14767.664158092281</v>
      </c>
      <c r="O16949" s="137">
        <v>44525</v>
      </c>
      <c r="P16949" s="137">
        <f t="shared" si="622"/>
        <v>44507</v>
      </c>
      <c r="Q16949" s="137">
        <f t="shared" si="623"/>
        <v>44520</v>
      </c>
    </row>
    <row r="16950" spans="1:17" x14ac:dyDescent="0.3">
      <c r="A16950" s="38" t="s">
        <v>882</v>
      </c>
      <c r="B16950" s="49" t="s">
        <v>448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7"/>
      <c r="H16950" s="49" t="s">
        <v>474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4</v>
      </c>
      <c r="N16950" s="53">
        <v>10583.880471109444</v>
      </c>
      <c r="O16950" s="137">
        <v>44525</v>
      </c>
      <c r="P16950" s="137">
        <f t="shared" si="622"/>
        <v>44507</v>
      </c>
      <c r="Q16950" s="137">
        <f t="shared" si="623"/>
        <v>44520</v>
      </c>
    </row>
    <row r="16951" spans="1:17" x14ac:dyDescent="0.3">
      <c r="A16951" s="38" t="s">
        <v>881</v>
      </c>
      <c r="B16951" s="49" t="s">
        <v>453</v>
      </c>
      <c r="C16951" s="47">
        <v>462.23398096760798</v>
      </c>
      <c r="D16951" s="49">
        <v>5</v>
      </c>
      <c r="E16951" s="49" t="s">
        <v>487</v>
      </c>
      <c r="F16951" s="48">
        <v>15.45290358771285</v>
      </c>
      <c r="G16951" s="187"/>
      <c r="H16951" s="49" t="s">
        <v>474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4</v>
      </c>
      <c r="N16951" s="53">
        <v>3677.7910538756587</v>
      </c>
      <c r="O16951" s="137">
        <v>44525</v>
      </c>
      <c r="P16951" s="137">
        <f t="shared" si="622"/>
        <v>44507</v>
      </c>
      <c r="Q16951" s="137">
        <f t="shared" si="623"/>
        <v>44520</v>
      </c>
    </row>
    <row r="16952" spans="1:17" x14ac:dyDescent="0.3">
      <c r="A16952" s="38" t="s">
        <v>880</v>
      </c>
      <c r="B16952" s="49" t="s">
        <v>450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7"/>
      <c r="H16952" s="49" t="s">
        <v>455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5</v>
      </c>
      <c r="N16952" s="53">
        <v>8838.4002544340547</v>
      </c>
      <c r="O16952" s="137">
        <v>44525</v>
      </c>
      <c r="P16952" s="137">
        <f t="shared" si="622"/>
        <v>44507</v>
      </c>
      <c r="Q16952" s="137">
        <f t="shared" si="623"/>
        <v>44520</v>
      </c>
    </row>
    <row r="16953" spans="1:17" x14ac:dyDescent="0.3">
      <c r="A16953" s="38" t="s">
        <v>879</v>
      </c>
      <c r="B16953" s="49" t="s">
        <v>447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7"/>
      <c r="H16953" s="49" t="s">
        <v>474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59</v>
      </c>
      <c r="N16953" s="53">
        <v>43440.961187710673</v>
      </c>
      <c r="O16953" s="137">
        <v>44525</v>
      </c>
      <c r="P16953" s="137">
        <f t="shared" si="622"/>
        <v>44507</v>
      </c>
      <c r="Q16953" s="137">
        <f t="shared" si="623"/>
        <v>44520</v>
      </c>
    </row>
    <row r="16954" spans="1:17" x14ac:dyDescent="0.3">
      <c r="A16954" s="38" t="s">
        <v>878</v>
      </c>
      <c r="B16954" s="49" t="s">
        <v>450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7"/>
      <c r="H16954" s="49" t="s">
        <v>474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4</v>
      </c>
      <c r="N16954" s="53">
        <v>11562.761325100679</v>
      </c>
      <c r="O16954" s="137">
        <v>44525</v>
      </c>
      <c r="P16954" s="137">
        <f t="shared" si="622"/>
        <v>44507</v>
      </c>
      <c r="Q16954" s="137">
        <f t="shared" si="623"/>
        <v>44520</v>
      </c>
    </row>
    <row r="16955" spans="1:17" x14ac:dyDescent="0.3">
      <c r="A16955" s="38" t="s">
        <v>877</v>
      </c>
      <c r="B16955" s="49" t="s">
        <v>451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7"/>
      <c r="H16955" s="49" t="s">
        <v>459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59</v>
      </c>
      <c r="N16955" s="53">
        <v>3834.3080096223543</v>
      </c>
      <c r="O16955" s="137">
        <v>44525</v>
      </c>
      <c r="P16955" s="137">
        <f t="shared" si="622"/>
        <v>44507</v>
      </c>
      <c r="Q16955" s="137">
        <f t="shared" si="623"/>
        <v>44520</v>
      </c>
    </row>
    <row r="16956" spans="1:17" x14ac:dyDescent="0.3">
      <c r="A16956" s="38" t="s">
        <v>876</v>
      </c>
      <c r="B16956" s="49" t="s">
        <v>446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7"/>
      <c r="H16956" s="49" t="s">
        <v>474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59</v>
      </c>
      <c r="N16956" s="53">
        <v>15484.273108675043</v>
      </c>
      <c r="O16956" s="137">
        <v>44525</v>
      </c>
      <c r="P16956" s="137">
        <f t="shared" si="622"/>
        <v>44507</v>
      </c>
      <c r="Q16956" s="137">
        <f t="shared" si="623"/>
        <v>44520</v>
      </c>
    </row>
    <row r="16957" spans="1:17" x14ac:dyDescent="0.3">
      <c r="A16957" s="38" t="s">
        <v>875</v>
      </c>
      <c r="B16957" s="49" t="s">
        <v>441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7"/>
      <c r="H16957" s="49" t="s">
        <v>474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4</v>
      </c>
      <c r="N16957" s="53">
        <v>12041.64253953765</v>
      </c>
      <c r="O16957" s="137">
        <v>44525</v>
      </c>
      <c r="P16957" s="137">
        <f t="shared" si="622"/>
        <v>44507</v>
      </c>
      <c r="Q16957" s="137">
        <f t="shared" si="623"/>
        <v>44520</v>
      </c>
    </row>
    <row r="16958" spans="1:17" x14ac:dyDescent="0.3">
      <c r="A16958" s="38" t="s">
        <v>874</v>
      </c>
      <c r="B16958" s="49" t="s">
        <v>446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7"/>
      <c r="H16958" s="49" t="s">
        <v>474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4</v>
      </c>
      <c r="N16958" s="53">
        <v>6393.301381708633</v>
      </c>
      <c r="O16958" s="137">
        <v>44525</v>
      </c>
      <c r="P16958" s="137">
        <f t="shared" si="622"/>
        <v>44507</v>
      </c>
      <c r="Q16958" s="137">
        <f t="shared" si="623"/>
        <v>44520</v>
      </c>
    </row>
    <row r="16959" spans="1:17" x14ac:dyDescent="0.3">
      <c r="A16959" s="38" t="s">
        <v>873</v>
      </c>
      <c r="B16959" s="49" t="s">
        <v>449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7"/>
      <c r="H16959" s="49" t="s">
        <v>474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4</v>
      </c>
      <c r="N16959" s="53">
        <v>10499.173295379518</v>
      </c>
      <c r="O16959" s="137">
        <v>44525</v>
      </c>
      <c r="P16959" s="137">
        <f t="shared" si="622"/>
        <v>44507</v>
      </c>
      <c r="Q16959" s="137">
        <f t="shared" si="623"/>
        <v>44520</v>
      </c>
    </row>
    <row r="16960" spans="1:17" x14ac:dyDescent="0.3">
      <c r="A16960" s="38" t="s">
        <v>872</v>
      </c>
      <c r="B16960" s="49" t="s">
        <v>446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7"/>
      <c r="H16960" s="49" t="s">
        <v>474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4</v>
      </c>
      <c r="N16960" s="53">
        <v>12954.018287886491</v>
      </c>
      <c r="O16960" s="137">
        <v>44525</v>
      </c>
      <c r="P16960" s="137">
        <f t="shared" si="622"/>
        <v>44507</v>
      </c>
      <c r="Q16960" s="137">
        <f t="shared" si="623"/>
        <v>44520</v>
      </c>
    </row>
    <row r="16961" spans="1:17" x14ac:dyDescent="0.3">
      <c r="A16961" s="38" t="s">
        <v>871</v>
      </c>
      <c r="B16961" s="49" t="s">
        <v>441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7"/>
      <c r="H16961" s="49" t="s">
        <v>474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4</v>
      </c>
      <c r="N16961" s="53">
        <v>12502.778641489534</v>
      </c>
      <c r="O16961" s="137">
        <v>44525</v>
      </c>
      <c r="P16961" s="137">
        <f t="shared" si="622"/>
        <v>44507</v>
      </c>
      <c r="Q16961" s="137">
        <f t="shared" si="623"/>
        <v>44520</v>
      </c>
    </row>
    <row r="16962" spans="1:17" x14ac:dyDescent="0.3">
      <c r="A16962" s="38" t="s">
        <v>870</v>
      </c>
      <c r="B16962" s="49" t="s">
        <v>452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7"/>
      <c r="H16962" s="49" t="s">
        <v>474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4</v>
      </c>
      <c r="N16962" s="53">
        <v>8953.6320586326401</v>
      </c>
      <c r="O16962" s="137">
        <v>44525</v>
      </c>
      <c r="P16962" s="137">
        <f t="shared" si="622"/>
        <v>44507</v>
      </c>
      <c r="Q16962" s="137">
        <f t="shared" si="623"/>
        <v>44520</v>
      </c>
    </row>
    <row r="16963" spans="1:17" x14ac:dyDescent="0.3">
      <c r="A16963" s="38" t="s">
        <v>869</v>
      </c>
      <c r="B16963" s="49" t="s">
        <v>441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7"/>
      <c r="H16963" s="49" t="s">
        <v>474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4</v>
      </c>
      <c r="N16963" s="53">
        <v>13971.016551025454</v>
      </c>
      <c r="O16963" s="137">
        <v>44525</v>
      </c>
      <c r="P16963" s="137">
        <f t="shared" si="622"/>
        <v>44507</v>
      </c>
      <c r="Q16963" s="137">
        <f t="shared" si="623"/>
        <v>44520</v>
      </c>
    </row>
    <row r="16964" spans="1:17" x14ac:dyDescent="0.3">
      <c r="A16964" s="38" t="s">
        <v>868</v>
      </c>
      <c r="B16964" s="49" t="s">
        <v>444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7"/>
      <c r="H16964" s="49" t="s">
        <v>474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4</v>
      </c>
      <c r="N16964" s="53">
        <v>9460.2815142835279</v>
      </c>
      <c r="O16964" s="137">
        <v>44525</v>
      </c>
      <c r="P16964" s="137">
        <f t="shared" si="622"/>
        <v>44507</v>
      </c>
      <c r="Q16964" s="137">
        <f t="shared" si="623"/>
        <v>44520</v>
      </c>
    </row>
    <row r="16965" spans="1:17" x14ac:dyDescent="0.3">
      <c r="A16965" s="38" t="s">
        <v>867</v>
      </c>
      <c r="B16965" s="49" t="s">
        <v>446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7"/>
      <c r="H16965" s="49" t="s">
        <v>474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4</v>
      </c>
      <c r="N16965" s="53">
        <v>20720.597331077483</v>
      </c>
      <c r="O16965" s="137">
        <v>44525</v>
      </c>
      <c r="P16965" s="137">
        <f t="shared" si="622"/>
        <v>44507</v>
      </c>
      <c r="Q16965" s="137">
        <f t="shared" si="623"/>
        <v>44520</v>
      </c>
    </row>
    <row r="16966" spans="1:17" x14ac:dyDescent="0.3">
      <c r="A16966" s="38" t="s">
        <v>454</v>
      </c>
      <c r="B16966" s="49" t="s">
        <v>454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7"/>
      <c r="H16966" s="49" t="s">
        <v>474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4</v>
      </c>
      <c r="N16966" s="53">
        <v>8797.8071383983206</v>
      </c>
      <c r="O16966" s="137">
        <v>44525</v>
      </c>
      <c r="P16966" s="137">
        <f t="shared" si="622"/>
        <v>44507</v>
      </c>
      <c r="Q16966" s="137">
        <f t="shared" si="623"/>
        <v>44520</v>
      </c>
    </row>
    <row r="16967" spans="1:17" x14ac:dyDescent="0.3">
      <c r="A16967" s="38" t="s">
        <v>866</v>
      </c>
      <c r="B16967" s="49" t="s">
        <v>441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7"/>
      <c r="H16967" s="49" t="s">
        <v>474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4</v>
      </c>
      <c r="N16967" s="53">
        <v>9622.0792235271365</v>
      </c>
      <c r="O16967" s="137">
        <v>44525</v>
      </c>
      <c r="P16967" s="137">
        <f t="shared" si="622"/>
        <v>44507</v>
      </c>
      <c r="Q16967" s="137">
        <f t="shared" si="623"/>
        <v>44520</v>
      </c>
    </row>
    <row r="16968" spans="1:17" x14ac:dyDescent="0.3">
      <c r="A16968" s="38" t="s">
        <v>865</v>
      </c>
      <c r="B16968" s="49" t="s">
        <v>453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7"/>
      <c r="H16968" s="49" t="s">
        <v>474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4</v>
      </c>
      <c r="N16968" s="53">
        <v>8187.6051931992124</v>
      </c>
      <c r="O16968" s="137">
        <v>44525</v>
      </c>
      <c r="P16968" s="137">
        <f t="shared" si="622"/>
        <v>44507</v>
      </c>
      <c r="Q16968" s="137">
        <f t="shared" si="623"/>
        <v>44520</v>
      </c>
    </row>
    <row r="16969" spans="1:17" x14ac:dyDescent="0.3">
      <c r="A16969" s="38" t="s">
        <v>864</v>
      </c>
      <c r="B16969" s="49" t="s">
        <v>446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7"/>
      <c r="H16969" s="49" t="s">
        <v>474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4</v>
      </c>
      <c r="N16969" s="53">
        <v>14031.624423771938</v>
      </c>
      <c r="O16969" s="137">
        <v>44525</v>
      </c>
      <c r="P16969" s="137">
        <f t="shared" si="622"/>
        <v>44507</v>
      </c>
      <c r="Q16969" s="137">
        <f t="shared" si="623"/>
        <v>44520</v>
      </c>
    </row>
    <row r="16970" spans="1:17" x14ac:dyDescent="0.3">
      <c r="A16970" s="38" t="s">
        <v>863</v>
      </c>
      <c r="B16970" s="49" t="s">
        <v>447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7"/>
      <c r="H16970" s="49" t="s">
        <v>474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4</v>
      </c>
      <c r="N16970" s="53">
        <v>12002.971263172494</v>
      </c>
      <c r="O16970" s="137">
        <v>44525</v>
      </c>
      <c r="P16970" s="137">
        <f t="shared" si="622"/>
        <v>44507</v>
      </c>
      <c r="Q16970" s="137">
        <f t="shared" si="623"/>
        <v>44520</v>
      </c>
    </row>
    <row r="16971" spans="1:17" x14ac:dyDescent="0.3">
      <c r="A16971" s="38" t="s">
        <v>862</v>
      </c>
      <c r="B16971" s="49" t="s">
        <v>444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7"/>
      <c r="H16971" s="49" t="s">
        <v>474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4</v>
      </c>
      <c r="N16971" s="53">
        <v>9102.4513109586514</v>
      </c>
      <c r="O16971" s="137">
        <v>44525</v>
      </c>
      <c r="P16971" s="137">
        <f t="shared" si="622"/>
        <v>44507</v>
      </c>
      <c r="Q16971" s="137">
        <f t="shared" si="623"/>
        <v>44520</v>
      </c>
    </row>
    <row r="16972" spans="1:17" x14ac:dyDescent="0.3">
      <c r="A16972" s="38" t="s">
        <v>861</v>
      </c>
      <c r="B16972" s="49" t="s">
        <v>446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7"/>
      <c r="H16972" s="49" t="s">
        <v>474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4</v>
      </c>
      <c r="N16972" s="53">
        <v>16370.779097817845</v>
      </c>
      <c r="O16972" s="137">
        <v>44525</v>
      </c>
      <c r="P16972" s="137">
        <f t="shared" si="622"/>
        <v>44507</v>
      </c>
      <c r="Q16972" s="137">
        <f t="shared" si="623"/>
        <v>44520</v>
      </c>
    </row>
    <row r="16973" spans="1:17" x14ac:dyDescent="0.3">
      <c r="A16973" s="38" t="s">
        <v>860</v>
      </c>
      <c r="B16973" s="49" t="s">
        <v>452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7"/>
      <c r="H16973" s="49" t="s">
        <v>474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4</v>
      </c>
      <c r="N16973" s="53">
        <v>8569.2462599694754</v>
      </c>
      <c r="O16973" s="137">
        <v>44525</v>
      </c>
      <c r="P16973" s="137">
        <f t="shared" si="622"/>
        <v>44507</v>
      </c>
      <c r="Q16973" s="137">
        <f t="shared" si="623"/>
        <v>44520</v>
      </c>
    </row>
    <row r="16974" spans="1:17" x14ac:dyDescent="0.3">
      <c r="A16974" s="38" t="s">
        <v>859</v>
      </c>
      <c r="B16974" s="49" t="s">
        <v>441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7"/>
      <c r="H16974" s="49" t="s">
        <v>455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5</v>
      </c>
      <c r="N16974" s="53">
        <v>10690.34697046244</v>
      </c>
      <c r="O16974" s="137">
        <v>44525</v>
      </c>
      <c r="P16974" s="137">
        <f t="shared" si="622"/>
        <v>44507</v>
      </c>
      <c r="Q16974" s="137">
        <f t="shared" si="623"/>
        <v>44520</v>
      </c>
    </row>
    <row r="16975" spans="1:17" x14ac:dyDescent="0.3">
      <c r="A16975" s="38" t="s">
        <v>858</v>
      </c>
      <c r="B16975" s="49" t="s">
        <v>449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7"/>
      <c r="H16975" s="49" t="s">
        <v>474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4</v>
      </c>
      <c r="N16975" s="53">
        <v>12641.462594445731</v>
      </c>
      <c r="O16975" s="137">
        <v>44525</v>
      </c>
      <c r="P16975" s="137">
        <f t="shared" si="622"/>
        <v>44507</v>
      </c>
      <c r="Q16975" s="137">
        <f t="shared" si="623"/>
        <v>44520</v>
      </c>
    </row>
    <row r="16976" spans="1:17" x14ac:dyDescent="0.3">
      <c r="A16976" s="38" t="s">
        <v>857</v>
      </c>
      <c r="B16976" s="49" t="s">
        <v>450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7"/>
      <c r="H16976" s="49" t="s">
        <v>474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4</v>
      </c>
      <c r="N16976" s="53">
        <v>13647.126729662168</v>
      </c>
      <c r="O16976" s="137">
        <v>44525</v>
      </c>
      <c r="P16976" s="137">
        <f t="shared" si="622"/>
        <v>44507</v>
      </c>
      <c r="Q16976" s="137">
        <f t="shared" si="623"/>
        <v>44520</v>
      </c>
    </row>
    <row r="16977" spans="1:17" x14ac:dyDescent="0.3">
      <c r="A16977" s="38" t="s">
        <v>856</v>
      </c>
      <c r="B16977" s="49" t="s">
        <v>446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7"/>
      <c r="H16977" s="49" t="s">
        <v>474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4</v>
      </c>
      <c r="N16977" s="53">
        <v>9962.7689068042837</v>
      </c>
      <c r="O16977" s="137">
        <v>44525</v>
      </c>
      <c r="P16977" s="137">
        <f t="shared" si="622"/>
        <v>44507</v>
      </c>
      <c r="Q16977" s="137">
        <f t="shared" si="623"/>
        <v>44520</v>
      </c>
    </row>
    <row r="16978" spans="1:17" x14ac:dyDescent="0.3">
      <c r="A16978" s="38" t="s">
        <v>855</v>
      </c>
      <c r="B16978" s="49" t="s">
        <v>441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7"/>
      <c r="H16978" s="49" t="s">
        <v>474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4</v>
      </c>
      <c r="N16978" s="53">
        <v>9273.2444217992124</v>
      </c>
      <c r="O16978" s="137">
        <v>44525</v>
      </c>
      <c r="P16978" s="137">
        <f t="shared" si="622"/>
        <v>44507</v>
      </c>
      <c r="Q16978" s="137">
        <f t="shared" si="623"/>
        <v>44520</v>
      </c>
    </row>
    <row r="16979" spans="1:17" x14ac:dyDescent="0.3">
      <c r="A16979" s="38" t="s">
        <v>854</v>
      </c>
      <c r="B16979" s="49" t="s">
        <v>448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7"/>
      <c r="H16979" s="49" t="s">
        <v>474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4</v>
      </c>
      <c r="N16979" s="53">
        <v>8271.4690311949271</v>
      </c>
      <c r="O16979" s="137">
        <v>44525</v>
      </c>
      <c r="P16979" s="137">
        <f t="shared" si="622"/>
        <v>44507</v>
      </c>
      <c r="Q16979" s="137">
        <f t="shared" si="623"/>
        <v>44520</v>
      </c>
    </row>
    <row r="16980" spans="1:17" x14ac:dyDescent="0.3">
      <c r="A16980" s="38" t="s">
        <v>853</v>
      </c>
      <c r="B16980" s="49" t="s">
        <v>441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7"/>
      <c r="H16980" s="49" t="s">
        <v>455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5</v>
      </c>
      <c r="N16980" s="53">
        <v>12027.117200861207</v>
      </c>
      <c r="O16980" s="137">
        <v>44525</v>
      </c>
      <c r="P16980" s="137">
        <f t="shared" si="622"/>
        <v>44507</v>
      </c>
      <c r="Q16980" s="137">
        <f t="shared" si="623"/>
        <v>44520</v>
      </c>
    </row>
    <row r="16981" spans="1:17" x14ac:dyDescent="0.3">
      <c r="A16981" s="38" t="s">
        <v>852</v>
      </c>
      <c r="B16981" s="49" t="s">
        <v>442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7"/>
      <c r="H16981" s="49" t="s">
        <v>474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4</v>
      </c>
      <c r="N16981" s="53">
        <v>30506.310602525427</v>
      </c>
      <c r="O16981" s="137">
        <v>44525</v>
      </c>
      <c r="P16981" s="137">
        <f t="shared" si="622"/>
        <v>44507</v>
      </c>
      <c r="Q16981" s="137">
        <f t="shared" si="623"/>
        <v>44520</v>
      </c>
    </row>
    <row r="16982" spans="1:17" x14ac:dyDescent="0.3">
      <c r="A16982" s="38" t="s">
        <v>851</v>
      </c>
      <c r="B16982" s="49" t="s">
        <v>454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7"/>
      <c r="H16982" s="49" t="s">
        <v>474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4</v>
      </c>
      <c r="N16982" s="53">
        <v>9797.6125797592795</v>
      </c>
      <c r="O16982" s="137">
        <v>44525</v>
      </c>
      <c r="P16982" s="137">
        <f t="shared" si="622"/>
        <v>44507</v>
      </c>
      <c r="Q16982" s="137">
        <f t="shared" si="623"/>
        <v>44520</v>
      </c>
    </row>
    <row r="16983" spans="1:17" x14ac:dyDescent="0.3">
      <c r="A16983" s="38" t="s">
        <v>850</v>
      </c>
      <c r="B16983" s="49" t="s">
        <v>446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7"/>
      <c r="H16983" s="49" t="s">
        <v>474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4</v>
      </c>
      <c r="N16983" s="53">
        <v>10151.553397257487</v>
      </c>
      <c r="O16983" s="137">
        <v>44525</v>
      </c>
      <c r="P16983" s="137">
        <f t="shared" si="622"/>
        <v>44507</v>
      </c>
      <c r="Q16983" s="137">
        <f t="shared" si="623"/>
        <v>44520</v>
      </c>
    </row>
    <row r="16984" spans="1:17" x14ac:dyDescent="0.3">
      <c r="A16984" s="38" t="s">
        <v>849</v>
      </c>
      <c r="B16984" s="49" t="s">
        <v>450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7"/>
      <c r="H16984" s="49" t="s">
        <v>474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4</v>
      </c>
      <c r="N16984" s="53">
        <v>10693.039414573068</v>
      </c>
      <c r="O16984" s="137">
        <v>44525</v>
      </c>
      <c r="P16984" s="137">
        <f t="shared" si="622"/>
        <v>44507</v>
      </c>
      <c r="Q16984" s="137">
        <f t="shared" si="623"/>
        <v>44520</v>
      </c>
    </row>
    <row r="16985" spans="1:17" x14ac:dyDescent="0.3">
      <c r="A16985" s="38" t="s">
        <v>848</v>
      </c>
      <c r="B16985" s="49" t="s">
        <v>441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7"/>
      <c r="H16985" s="49" t="s">
        <v>474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4</v>
      </c>
      <c r="N16985" s="53">
        <v>12251.110689327312</v>
      </c>
      <c r="O16985" s="137">
        <v>44525</v>
      </c>
      <c r="P16985" s="137">
        <f t="shared" si="622"/>
        <v>44507</v>
      </c>
      <c r="Q16985" s="137">
        <f t="shared" si="623"/>
        <v>44520</v>
      </c>
    </row>
    <row r="16986" spans="1:17" x14ac:dyDescent="0.3">
      <c r="A16986" s="38" t="s">
        <v>847</v>
      </c>
      <c r="B16986" s="49" t="s">
        <v>444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7"/>
      <c r="H16986" s="49" t="s">
        <v>474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4</v>
      </c>
      <c r="N16986" s="53">
        <v>11077.390668200356</v>
      </c>
      <c r="O16986" s="137">
        <v>44525</v>
      </c>
      <c r="P16986" s="137">
        <f t="shared" si="622"/>
        <v>44507</v>
      </c>
      <c r="Q16986" s="137">
        <f t="shared" si="623"/>
        <v>44520</v>
      </c>
    </row>
    <row r="16987" spans="1:17" x14ac:dyDescent="0.3">
      <c r="A16987" s="38" t="s">
        <v>846</v>
      </c>
      <c r="B16987" s="49" t="s">
        <v>454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7"/>
      <c r="H16987" s="49" t="s">
        <v>474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4</v>
      </c>
      <c r="N16987" s="53">
        <v>8230.5211626098298</v>
      </c>
      <c r="O16987" s="137">
        <v>44525</v>
      </c>
      <c r="P16987" s="137">
        <f t="shared" si="622"/>
        <v>44507</v>
      </c>
      <c r="Q16987" s="137">
        <f t="shared" si="623"/>
        <v>44520</v>
      </c>
    </row>
    <row r="16988" spans="1:17" x14ac:dyDescent="0.3">
      <c r="A16988" s="38" t="s">
        <v>845</v>
      </c>
      <c r="B16988" s="49" t="s">
        <v>443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7"/>
      <c r="H16988" s="49" t="s">
        <v>474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4</v>
      </c>
      <c r="N16988" s="53">
        <v>10214.770380017861</v>
      </c>
      <c r="O16988" s="137">
        <v>44525</v>
      </c>
      <c r="P16988" s="137">
        <f t="shared" si="622"/>
        <v>44507</v>
      </c>
      <c r="Q16988" s="137">
        <f t="shared" si="623"/>
        <v>44520</v>
      </c>
    </row>
    <row r="16989" spans="1:17" x14ac:dyDescent="0.3">
      <c r="A16989" s="38" t="s">
        <v>844</v>
      </c>
      <c r="B16989" s="49" t="s">
        <v>448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7"/>
      <c r="H16989" s="49" t="s">
        <v>455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5</v>
      </c>
      <c r="N16989" s="53">
        <v>9336.677920613829</v>
      </c>
      <c r="O16989" s="137">
        <v>44525</v>
      </c>
      <c r="P16989" s="137">
        <f t="shared" si="622"/>
        <v>44507</v>
      </c>
      <c r="Q16989" s="137">
        <f t="shared" si="623"/>
        <v>44520</v>
      </c>
    </row>
    <row r="16990" spans="1:17" x14ac:dyDescent="0.3">
      <c r="A16990" s="38" t="s">
        <v>843</v>
      </c>
      <c r="B16990" s="49" t="s">
        <v>443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7"/>
      <c r="H16990" s="49" t="s">
        <v>474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4</v>
      </c>
      <c r="N16990" s="53">
        <v>12558.154546070735</v>
      </c>
      <c r="O16990" s="137">
        <v>44525</v>
      </c>
      <c r="P16990" s="137">
        <f t="shared" si="622"/>
        <v>44507</v>
      </c>
      <c r="Q16990" s="137">
        <f t="shared" si="623"/>
        <v>44520</v>
      </c>
    </row>
    <row r="16991" spans="1:17" x14ac:dyDescent="0.3">
      <c r="A16991" s="38" t="s">
        <v>842</v>
      </c>
      <c r="B16991" s="49" t="s">
        <v>441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7"/>
      <c r="H16991" s="49" t="s">
        <v>474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4</v>
      </c>
      <c r="N16991" s="53">
        <v>9977.3169221700646</v>
      </c>
      <c r="O16991" s="137">
        <v>44525</v>
      </c>
      <c r="P16991" s="137">
        <f t="shared" si="622"/>
        <v>44507</v>
      </c>
      <c r="Q16991" s="137">
        <f t="shared" si="623"/>
        <v>44520</v>
      </c>
    </row>
    <row r="16992" spans="1:17" x14ac:dyDescent="0.3">
      <c r="A16992" s="38" t="s">
        <v>841</v>
      </c>
      <c r="B16992" s="49" t="s">
        <v>444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7"/>
      <c r="H16992" s="49" t="s">
        <v>455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5</v>
      </c>
      <c r="N16992" s="53">
        <v>23459.932779907398</v>
      </c>
      <c r="O16992" s="137">
        <v>44525</v>
      </c>
      <c r="P16992" s="137">
        <f t="shared" si="622"/>
        <v>44507</v>
      </c>
      <c r="Q16992" s="137">
        <f t="shared" si="623"/>
        <v>44520</v>
      </c>
    </row>
    <row r="16993" spans="1:17" x14ac:dyDescent="0.3">
      <c r="A16993" s="38" t="s">
        <v>840</v>
      </c>
      <c r="B16993" s="49" t="s">
        <v>449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7"/>
      <c r="H16993" s="49" t="s">
        <v>455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5</v>
      </c>
      <c r="N16993" s="53">
        <v>1577.7286830010785</v>
      </c>
      <c r="O16993" s="137">
        <v>44525</v>
      </c>
      <c r="P16993" s="137">
        <f t="shared" si="622"/>
        <v>44507</v>
      </c>
      <c r="Q16993" s="137">
        <f t="shared" si="623"/>
        <v>44520</v>
      </c>
    </row>
    <row r="16994" spans="1:17" x14ac:dyDescent="0.3">
      <c r="A16994" s="38" t="s">
        <v>839</v>
      </c>
      <c r="B16994" s="49" t="s">
        <v>446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7"/>
      <c r="H16994" s="49" t="s">
        <v>474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4</v>
      </c>
      <c r="N16994" s="53">
        <v>11057.264196012273</v>
      </c>
      <c r="O16994" s="137">
        <v>44525</v>
      </c>
      <c r="P16994" s="137">
        <f t="shared" si="622"/>
        <v>44507</v>
      </c>
      <c r="Q16994" s="137">
        <f t="shared" si="623"/>
        <v>44520</v>
      </c>
    </row>
    <row r="16995" spans="1:17" x14ac:dyDescent="0.3">
      <c r="A16995" s="38" t="s">
        <v>838</v>
      </c>
      <c r="B16995" s="49" t="s">
        <v>446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7"/>
      <c r="H16995" s="49" t="s">
        <v>474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4</v>
      </c>
      <c r="N16995" s="53">
        <v>71150.72271521989</v>
      </c>
      <c r="O16995" s="137">
        <v>44525</v>
      </c>
      <c r="P16995" s="137">
        <f t="shared" ref="P16995:P17058" si="624">O16995-18</f>
        <v>44507</v>
      </c>
      <c r="Q16995" s="137">
        <f t="shared" ref="Q16995:Q17058" si="625">O16995-5</f>
        <v>44520</v>
      </c>
    </row>
    <row r="16996" spans="1:17" x14ac:dyDescent="0.3">
      <c r="A16996" s="38" t="s">
        <v>837</v>
      </c>
      <c r="B16996" s="49" t="s">
        <v>444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7"/>
      <c r="H16996" s="49" t="s">
        <v>474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4</v>
      </c>
      <c r="N16996" s="53">
        <v>10848.884398200409</v>
      </c>
      <c r="O16996" s="137">
        <v>44525</v>
      </c>
      <c r="P16996" s="137">
        <f t="shared" si="624"/>
        <v>44507</v>
      </c>
      <c r="Q16996" s="137">
        <f t="shared" si="625"/>
        <v>44520</v>
      </c>
    </row>
    <row r="16997" spans="1:17" x14ac:dyDescent="0.3">
      <c r="A16997" s="38" t="s">
        <v>836</v>
      </c>
      <c r="B16997" s="49" t="s">
        <v>446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7"/>
      <c r="H16997" s="49" t="s">
        <v>474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4</v>
      </c>
      <c r="N16997" s="53">
        <v>12851.995524438802</v>
      </c>
      <c r="O16997" s="137">
        <v>44525</v>
      </c>
      <c r="P16997" s="137">
        <f t="shared" si="624"/>
        <v>44507</v>
      </c>
      <c r="Q16997" s="137">
        <f t="shared" si="625"/>
        <v>44520</v>
      </c>
    </row>
    <row r="16998" spans="1:17" x14ac:dyDescent="0.3">
      <c r="A16998" s="38" t="s">
        <v>835</v>
      </c>
      <c r="B16998" s="49" t="s">
        <v>443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7"/>
      <c r="H16998" s="49" t="s">
        <v>474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4</v>
      </c>
      <c r="N16998" s="53">
        <v>7103.0156532377623</v>
      </c>
      <c r="O16998" s="137">
        <v>44525</v>
      </c>
      <c r="P16998" s="137">
        <f t="shared" si="624"/>
        <v>44507</v>
      </c>
      <c r="Q16998" s="137">
        <f t="shared" si="625"/>
        <v>44520</v>
      </c>
    </row>
    <row r="16999" spans="1:17" x14ac:dyDescent="0.3">
      <c r="A16999" s="38" t="s">
        <v>834</v>
      </c>
      <c r="B16999" s="49" t="s">
        <v>449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7"/>
      <c r="H16999" s="49" t="s">
        <v>474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4</v>
      </c>
      <c r="N16999" s="53">
        <v>12859.865166366135</v>
      </c>
      <c r="O16999" s="137">
        <v>44525</v>
      </c>
      <c r="P16999" s="137">
        <f t="shared" si="624"/>
        <v>44507</v>
      </c>
      <c r="Q16999" s="137">
        <f t="shared" si="625"/>
        <v>44520</v>
      </c>
    </row>
    <row r="17000" spans="1:17" x14ac:dyDescent="0.3">
      <c r="A17000" s="38" t="s">
        <v>833</v>
      </c>
      <c r="B17000" s="49" t="s">
        <v>441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7"/>
      <c r="H17000" s="49" t="s">
        <v>474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4</v>
      </c>
      <c r="N17000" s="53">
        <v>10258.63978335665</v>
      </c>
      <c r="O17000" s="137">
        <v>44525</v>
      </c>
      <c r="P17000" s="137">
        <f t="shared" si="624"/>
        <v>44507</v>
      </c>
      <c r="Q17000" s="137">
        <f t="shared" si="625"/>
        <v>44520</v>
      </c>
    </row>
    <row r="17001" spans="1:17" x14ac:dyDescent="0.3">
      <c r="A17001" s="38" t="s">
        <v>832</v>
      </c>
      <c r="B17001" s="49" t="s">
        <v>454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7"/>
      <c r="H17001" s="49" t="s">
        <v>474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4</v>
      </c>
      <c r="N17001" s="53">
        <v>7033.1516431495929</v>
      </c>
      <c r="O17001" s="137">
        <v>44525</v>
      </c>
      <c r="P17001" s="137">
        <f t="shared" si="624"/>
        <v>44507</v>
      </c>
      <c r="Q17001" s="137">
        <f t="shared" si="625"/>
        <v>44520</v>
      </c>
    </row>
    <row r="17002" spans="1:17" x14ac:dyDescent="0.3">
      <c r="A17002" s="38" t="s">
        <v>831</v>
      </c>
      <c r="B17002" s="49" t="s">
        <v>446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7"/>
      <c r="H17002" s="49" t="s">
        <v>474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4</v>
      </c>
      <c r="N17002" s="53">
        <v>10438.314505004206</v>
      </c>
      <c r="O17002" s="137">
        <v>44525</v>
      </c>
      <c r="P17002" s="137">
        <f t="shared" si="624"/>
        <v>44507</v>
      </c>
      <c r="Q17002" s="137">
        <f t="shared" si="625"/>
        <v>44520</v>
      </c>
    </row>
    <row r="17003" spans="1:17" x14ac:dyDescent="0.3">
      <c r="A17003" s="38" t="s">
        <v>830</v>
      </c>
      <c r="B17003" s="49" t="s">
        <v>442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7"/>
      <c r="H17003" s="49" t="s">
        <v>474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4</v>
      </c>
      <c r="N17003" s="53">
        <v>12766.013897995859</v>
      </c>
      <c r="O17003" s="137">
        <v>44525</v>
      </c>
      <c r="P17003" s="137">
        <f t="shared" si="624"/>
        <v>44507</v>
      </c>
      <c r="Q17003" s="137">
        <f t="shared" si="625"/>
        <v>44520</v>
      </c>
    </row>
    <row r="17004" spans="1:17" x14ac:dyDescent="0.3">
      <c r="A17004" s="38" t="s">
        <v>829</v>
      </c>
      <c r="B17004" s="49" t="s">
        <v>453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7"/>
      <c r="H17004" s="49" t="s">
        <v>474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4</v>
      </c>
      <c r="N17004" s="53">
        <v>15632.879516057199</v>
      </c>
      <c r="O17004" s="137">
        <v>44525</v>
      </c>
      <c r="P17004" s="137">
        <f t="shared" si="624"/>
        <v>44507</v>
      </c>
      <c r="Q17004" s="137">
        <f t="shared" si="625"/>
        <v>44520</v>
      </c>
    </row>
    <row r="17005" spans="1:17" x14ac:dyDescent="0.3">
      <c r="A17005" s="38" t="s">
        <v>828</v>
      </c>
      <c r="B17005" s="49" t="s">
        <v>448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7"/>
      <c r="H17005" s="49" t="s">
        <v>455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5</v>
      </c>
      <c r="N17005" s="53">
        <v>8322.7225394486577</v>
      </c>
      <c r="O17005" s="137">
        <v>44525</v>
      </c>
      <c r="P17005" s="137">
        <f t="shared" si="624"/>
        <v>44507</v>
      </c>
      <c r="Q17005" s="137">
        <f t="shared" si="625"/>
        <v>44520</v>
      </c>
    </row>
    <row r="17006" spans="1:17" x14ac:dyDescent="0.3">
      <c r="A17006" s="38" t="s">
        <v>827</v>
      </c>
      <c r="B17006" s="49" t="s">
        <v>447</v>
      </c>
      <c r="C17006" s="47">
        <v>1223.64361651632</v>
      </c>
      <c r="D17006" s="49">
        <v>41</v>
      </c>
      <c r="E17006" s="49" t="s">
        <v>487</v>
      </c>
      <c r="F17006" s="48">
        <v>5.8373672255919278</v>
      </c>
      <c r="G17006" s="187"/>
      <c r="H17006" s="49" t="s">
        <v>459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59</v>
      </c>
      <c r="N17006" s="53">
        <v>8090.590974670411</v>
      </c>
      <c r="O17006" s="137">
        <v>44525</v>
      </c>
      <c r="P17006" s="137">
        <f t="shared" si="624"/>
        <v>44507</v>
      </c>
      <c r="Q17006" s="137">
        <f t="shared" si="625"/>
        <v>44520</v>
      </c>
    </row>
    <row r="17007" spans="1:17" x14ac:dyDescent="0.3">
      <c r="A17007" s="38" t="s">
        <v>826</v>
      </c>
      <c r="B17007" s="49" t="s">
        <v>448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7"/>
      <c r="H17007" s="49" t="s">
        <v>474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4</v>
      </c>
      <c r="N17007" s="53">
        <v>11608.122191132956</v>
      </c>
      <c r="O17007" s="137">
        <v>44525</v>
      </c>
      <c r="P17007" s="137">
        <f t="shared" si="624"/>
        <v>44507</v>
      </c>
      <c r="Q17007" s="137">
        <f t="shared" si="625"/>
        <v>44520</v>
      </c>
    </row>
    <row r="17008" spans="1:17" x14ac:dyDescent="0.3">
      <c r="A17008" s="38" t="s">
        <v>825</v>
      </c>
      <c r="B17008" s="49" t="s">
        <v>451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7"/>
      <c r="H17008" s="49" t="s">
        <v>459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59</v>
      </c>
      <c r="N17008" s="53">
        <v>7777.3226759444606</v>
      </c>
      <c r="O17008" s="137">
        <v>44525</v>
      </c>
      <c r="P17008" s="137">
        <f t="shared" si="624"/>
        <v>44507</v>
      </c>
      <c r="Q17008" s="137">
        <f t="shared" si="625"/>
        <v>44520</v>
      </c>
    </row>
    <row r="17009" spans="1:17" x14ac:dyDescent="0.3">
      <c r="A17009" s="38" t="s">
        <v>824</v>
      </c>
      <c r="B17009" s="49" t="s">
        <v>453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7"/>
      <c r="H17009" s="49" t="s">
        <v>455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5</v>
      </c>
      <c r="N17009" s="53">
        <v>8903.5094700442187</v>
      </c>
      <c r="O17009" s="137">
        <v>44525</v>
      </c>
      <c r="P17009" s="137">
        <f t="shared" si="624"/>
        <v>44507</v>
      </c>
      <c r="Q17009" s="137">
        <f t="shared" si="625"/>
        <v>44520</v>
      </c>
    </row>
    <row r="17010" spans="1:17" x14ac:dyDescent="0.3">
      <c r="A17010" s="38" t="s">
        <v>823</v>
      </c>
      <c r="B17010" s="49" t="s">
        <v>441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7"/>
      <c r="H17010" s="49" t="s">
        <v>474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5</v>
      </c>
      <c r="N17010" s="53">
        <v>9950.5577296908232</v>
      </c>
      <c r="O17010" s="137">
        <v>44525</v>
      </c>
      <c r="P17010" s="137">
        <f t="shared" si="624"/>
        <v>44507</v>
      </c>
      <c r="Q17010" s="137">
        <f t="shared" si="625"/>
        <v>44520</v>
      </c>
    </row>
    <row r="17011" spans="1:17" x14ac:dyDescent="0.3">
      <c r="A17011" s="38" t="s">
        <v>822</v>
      </c>
      <c r="B17011" s="49" t="s">
        <v>444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7"/>
      <c r="H17011" s="49" t="s">
        <v>474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4</v>
      </c>
      <c r="N17011" s="53">
        <v>8919.1720834013195</v>
      </c>
      <c r="O17011" s="137">
        <v>44525</v>
      </c>
      <c r="P17011" s="137">
        <f t="shared" si="624"/>
        <v>44507</v>
      </c>
      <c r="Q17011" s="137">
        <f t="shared" si="625"/>
        <v>44520</v>
      </c>
    </row>
    <row r="17012" spans="1:17" x14ac:dyDescent="0.3">
      <c r="A17012" s="38" t="s">
        <v>821</v>
      </c>
      <c r="B17012" s="49" t="s">
        <v>449</v>
      </c>
      <c r="C17012" s="47">
        <v>1582.42316470797</v>
      </c>
      <c r="D17012" s="49">
        <v>69</v>
      </c>
      <c r="E17012" s="49" t="s">
        <v>487</v>
      </c>
      <c r="F17012" s="48">
        <v>18.055491861243901</v>
      </c>
      <c r="G17012" s="187"/>
      <c r="H17012" s="49" t="s">
        <v>474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4</v>
      </c>
      <c r="N17012" s="53">
        <v>9289.5505626099875</v>
      </c>
      <c r="O17012" s="137">
        <v>44525</v>
      </c>
      <c r="P17012" s="137">
        <f t="shared" si="624"/>
        <v>44507</v>
      </c>
      <c r="Q17012" s="137">
        <f t="shared" si="625"/>
        <v>44520</v>
      </c>
    </row>
    <row r="17013" spans="1:17" x14ac:dyDescent="0.3">
      <c r="A17013" s="38" t="s">
        <v>820</v>
      </c>
      <c r="B17013" s="49" t="s">
        <v>446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7"/>
      <c r="H17013" s="49" t="s">
        <v>474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4</v>
      </c>
      <c r="N17013" s="53">
        <v>11430.274441802054</v>
      </c>
      <c r="O17013" s="137">
        <v>44525</v>
      </c>
      <c r="P17013" s="137">
        <f t="shared" si="624"/>
        <v>44507</v>
      </c>
      <c r="Q17013" s="137">
        <f t="shared" si="625"/>
        <v>44520</v>
      </c>
    </row>
    <row r="17014" spans="1:17" x14ac:dyDescent="0.3">
      <c r="A17014" s="38" t="s">
        <v>819</v>
      </c>
      <c r="B17014" s="49" t="s">
        <v>449</v>
      </c>
      <c r="C17014" s="47">
        <v>1931.62596058402</v>
      </c>
      <c r="D17014" s="49">
        <v>47</v>
      </c>
      <c r="E17014" s="49" t="s">
        <v>487</v>
      </c>
      <c r="F17014" s="48">
        <v>3.697846937560068</v>
      </c>
      <c r="G17014" s="187"/>
      <c r="H17014" s="49" t="s">
        <v>455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5</v>
      </c>
      <c r="N17014" s="53">
        <v>10353.971425168191</v>
      </c>
      <c r="O17014" s="137">
        <v>44525</v>
      </c>
      <c r="P17014" s="137">
        <f t="shared" si="624"/>
        <v>44507</v>
      </c>
      <c r="Q17014" s="137">
        <f t="shared" si="625"/>
        <v>44520</v>
      </c>
    </row>
    <row r="17015" spans="1:17" x14ac:dyDescent="0.3">
      <c r="A17015" s="38" t="s">
        <v>818</v>
      </c>
      <c r="B17015" s="49" t="s">
        <v>447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7"/>
      <c r="H17015" s="49" t="s">
        <v>459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59</v>
      </c>
      <c r="N17015" s="53">
        <v>8927.7565041506787</v>
      </c>
      <c r="O17015" s="137">
        <v>44525</v>
      </c>
      <c r="P17015" s="137">
        <f t="shared" si="624"/>
        <v>44507</v>
      </c>
      <c r="Q17015" s="137">
        <f t="shared" si="625"/>
        <v>44520</v>
      </c>
    </row>
    <row r="17016" spans="1:17" x14ac:dyDescent="0.3">
      <c r="A17016" s="38" t="s">
        <v>817</v>
      </c>
      <c r="B17016" s="49" t="s">
        <v>453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7"/>
      <c r="H17016" s="49" t="s">
        <v>455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5</v>
      </c>
      <c r="N17016" s="53">
        <v>13362.176348097182</v>
      </c>
      <c r="O17016" s="137">
        <v>44525</v>
      </c>
      <c r="P17016" s="137">
        <f t="shared" si="624"/>
        <v>44507</v>
      </c>
      <c r="Q17016" s="137">
        <f t="shared" si="625"/>
        <v>44520</v>
      </c>
    </row>
    <row r="17017" spans="1:17" x14ac:dyDescent="0.3">
      <c r="A17017" s="38" t="s">
        <v>816</v>
      </c>
      <c r="B17017" s="49" t="s">
        <v>450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7"/>
      <c r="H17017" s="49" t="s">
        <v>474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4</v>
      </c>
      <c r="N17017" s="53">
        <v>14692.918058648371</v>
      </c>
      <c r="O17017" s="137">
        <v>44525</v>
      </c>
      <c r="P17017" s="137">
        <f t="shared" si="624"/>
        <v>44507</v>
      </c>
      <c r="Q17017" s="137">
        <f t="shared" si="625"/>
        <v>44520</v>
      </c>
    </row>
    <row r="17018" spans="1:17" x14ac:dyDescent="0.3">
      <c r="A17018" s="38" t="s">
        <v>815</v>
      </c>
      <c r="B17018" s="49" t="s">
        <v>452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7"/>
      <c r="H17018" s="49" t="s">
        <v>474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4</v>
      </c>
      <c r="N17018" s="53">
        <v>9004.3294045269722</v>
      </c>
      <c r="O17018" s="137">
        <v>44525</v>
      </c>
      <c r="P17018" s="137">
        <f t="shared" si="624"/>
        <v>44507</v>
      </c>
      <c r="Q17018" s="137">
        <f t="shared" si="625"/>
        <v>44520</v>
      </c>
    </row>
    <row r="17019" spans="1:17" x14ac:dyDescent="0.3">
      <c r="A17019" s="38" t="s">
        <v>814</v>
      </c>
      <c r="B17019" s="49" t="s">
        <v>444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7"/>
      <c r="H17019" s="49" t="s">
        <v>474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4</v>
      </c>
      <c r="N17019" s="53">
        <v>11098.33009263635</v>
      </c>
      <c r="O17019" s="137">
        <v>44525</v>
      </c>
      <c r="P17019" s="137">
        <f t="shared" si="624"/>
        <v>44507</v>
      </c>
      <c r="Q17019" s="137">
        <f t="shared" si="625"/>
        <v>44520</v>
      </c>
    </row>
    <row r="17020" spans="1:17" x14ac:dyDescent="0.3">
      <c r="A17020" s="38" t="s">
        <v>813</v>
      </c>
      <c r="B17020" s="49" t="s">
        <v>449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7"/>
      <c r="H17020" s="49" t="s">
        <v>474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4</v>
      </c>
      <c r="N17020" s="53">
        <v>14431.360199346196</v>
      </c>
      <c r="O17020" s="137">
        <v>44525</v>
      </c>
      <c r="P17020" s="137">
        <f t="shared" si="624"/>
        <v>44507</v>
      </c>
      <c r="Q17020" s="137">
        <f t="shared" si="625"/>
        <v>44520</v>
      </c>
    </row>
    <row r="17021" spans="1:17" x14ac:dyDescent="0.3">
      <c r="A17021" s="38" t="s">
        <v>812</v>
      </c>
      <c r="B17021" s="49" t="s">
        <v>454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7"/>
      <c r="H17021" s="49" t="s">
        <v>474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4</v>
      </c>
      <c r="N17021" s="53">
        <v>8167.9666246683228</v>
      </c>
      <c r="O17021" s="137">
        <v>44525</v>
      </c>
      <c r="P17021" s="137">
        <f t="shared" si="624"/>
        <v>44507</v>
      </c>
      <c r="Q17021" s="137">
        <f t="shared" si="625"/>
        <v>44520</v>
      </c>
    </row>
    <row r="17022" spans="1:17" x14ac:dyDescent="0.3">
      <c r="A17022" s="38" t="s">
        <v>811</v>
      </c>
      <c r="B17022" s="49" t="s">
        <v>452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7"/>
      <c r="H17022" s="49" t="s">
        <v>474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4</v>
      </c>
      <c r="N17022" s="53">
        <v>8451.8471315393745</v>
      </c>
      <c r="O17022" s="137">
        <v>44525</v>
      </c>
      <c r="P17022" s="137">
        <f t="shared" si="624"/>
        <v>44507</v>
      </c>
      <c r="Q17022" s="137">
        <f t="shared" si="625"/>
        <v>44520</v>
      </c>
    </row>
    <row r="17023" spans="1:17" x14ac:dyDescent="0.3">
      <c r="A17023" s="38" t="s">
        <v>810</v>
      </c>
      <c r="B17023" s="49" t="s">
        <v>441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7"/>
      <c r="H17023" s="49" t="s">
        <v>474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4</v>
      </c>
      <c r="N17023" s="53">
        <v>8602.1721913024394</v>
      </c>
      <c r="O17023" s="137">
        <v>44525</v>
      </c>
      <c r="P17023" s="137">
        <f t="shared" si="624"/>
        <v>44507</v>
      </c>
      <c r="Q17023" s="137">
        <f t="shared" si="625"/>
        <v>44520</v>
      </c>
    </row>
    <row r="17024" spans="1:17" x14ac:dyDescent="0.3">
      <c r="A17024" s="38" t="s">
        <v>809</v>
      </c>
      <c r="B17024" s="49" t="s">
        <v>444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7"/>
      <c r="H17024" s="49" t="s">
        <v>474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4</v>
      </c>
      <c r="N17024" s="53">
        <v>12076.775908766405</v>
      </c>
      <c r="O17024" s="137">
        <v>44525</v>
      </c>
      <c r="P17024" s="137">
        <f t="shared" si="624"/>
        <v>44507</v>
      </c>
      <c r="Q17024" s="137">
        <f t="shared" si="625"/>
        <v>44520</v>
      </c>
    </row>
    <row r="17025" spans="1:17" x14ac:dyDescent="0.3">
      <c r="A17025" s="38" t="s">
        <v>808</v>
      </c>
      <c r="B17025" s="49" t="s">
        <v>446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7"/>
      <c r="H17025" s="49" t="s">
        <v>474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4</v>
      </c>
      <c r="N17025" s="53">
        <v>11430.061232331473</v>
      </c>
      <c r="O17025" s="137">
        <v>44525</v>
      </c>
      <c r="P17025" s="137">
        <f t="shared" si="624"/>
        <v>44507</v>
      </c>
      <c r="Q17025" s="137">
        <f t="shared" si="625"/>
        <v>44520</v>
      </c>
    </row>
    <row r="17026" spans="1:17" x14ac:dyDescent="0.3">
      <c r="A17026" s="38" t="s">
        <v>807</v>
      </c>
      <c r="B17026" s="49" t="s">
        <v>441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7"/>
      <c r="H17026" s="49" t="s">
        <v>474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4</v>
      </c>
      <c r="N17026" s="53">
        <v>10946.543533106922</v>
      </c>
      <c r="O17026" s="137">
        <v>44525</v>
      </c>
      <c r="P17026" s="137">
        <f t="shared" si="624"/>
        <v>44507</v>
      </c>
      <c r="Q17026" s="137">
        <f t="shared" si="625"/>
        <v>44520</v>
      </c>
    </row>
    <row r="17027" spans="1:17" x14ac:dyDescent="0.3">
      <c r="A17027" s="38" t="s">
        <v>806</v>
      </c>
      <c r="B17027" s="49" t="s">
        <v>446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7"/>
      <c r="H17027" s="49" t="s">
        <v>474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4</v>
      </c>
      <c r="N17027" s="53">
        <v>6516.0053982060181</v>
      </c>
      <c r="O17027" s="137">
        <v>44525</v>
      </c>
      <c r="P17027" s="137">
        <f t="shared" si="624"/>
        <v>44507</v>
      </c>
      <c r="Q17027" s="137">
        <f t="shared" si="625"/>
        <v>44520</v>
      </c>
    </row>
    <row r="17028" spans="1:17" x14ac:dyDescent="0.3">
      <c r="A17028" s="38" t="s">
        <v>805</v>
      </c>
      <c r="B17028" s="49" t="s">
        <v>443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7"/>
      <c r="H17028" s="49" t="s">
        <v>474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4</v>
      </c>
      <c r="N17028" s="53">
        <v>9675.67979187128</v>
      </c>
      <c r="O17028" s="137">
        <v>44525</v>
      </c>
      <c r="P17028" s="137">
        <f t="shared" si="624"/>
        <v>44507</v>
      </c>
      <c r="Q17028" s="137">
        <f t="shared" si="625"/>
        <v>44520</v>
      </c>
    </row>
    <row r="17029" spans="1:17" x14ac:dyDescent="0.3">
      <c r="A17029" s="38" t="s">
        <v>804</v>
      </c>
      <c r="B17029" s="49" t="s">
        <v>443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7"/>
      <c r="H17029" s="49" t="s">
        <v>474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4</v>
      </c>
      <c r="N17029" s="53">
        <v>8663.4666737173757</v>
      </c>
      <c r="O17029" s="137">
        <v>44525</v>
      </c>
      <c r="P17029" s="137">
        <f t="shared" si="624"/>
        <v>44507</v>
      </c>
      <c r="Q17029" s="137">
        <f t="shared" si="625"/>
        <v>44520</v>
      </c>
    </row>
    <row r="17030" spans="1:17" x14ac:dyDescent="0.3">
      <c r="A17030" s="38" t="s">
        <v>803</v>
      </c>
      <c r="B17030" s="49" t="s">
        <v>441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7"/>
      <c r="H17030" s="49" t="s">
        <v>474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4</v>
      </c>
      <c r="N17030" s="53">
        <v>11852.466304589978</v>
      </c>
      <c r="O17030" s="137">
        <v>44525</v>
      </c>
      <c r="P17030" s="137">
        <f t="shared" si="624"/>
        <v>44507</v>
      </c>
      <c r="Q17030" s="137">
        <f t="shared" si="625"/>
        <v>44520</v>
      </c>
    </row>
    <row r="17031" spans="1:17" x14ac:dyDescent="0.3">
      <c r="A17031" s="38" t="s">
        <v>802</v>
      </c>
      <c r="B17031" s="49" t="s">
        <v>448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7"/>
      <c r="H17031" s="49" t="s">
        <v>474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4</v>
      </c>
      <c r="N17031" s="53">
        <v>9091.2087259833406</v>
      </c>
      <c r="O17031" s="137">
        <v>44525</v>
      </c>
      <c r="P17031" s="137">
        <f t="shared" si="624"/>
        <v>44507</v>
      </c>
      <c r="Q17031" s="137">
        <f t="shared" si="625"/>
        <v>44520</v>
      </c>
    </row>
    <row r="17032" spans="1:17" x14ac:dyDescent="0.3">
      <c r="A17032" s="38" t="s">
        <v>801</v>
      </c>
      <c r="B17032" s="49" t="s">
        <v>454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7"/>
      <c r="H17032" s="49" t="s">
        <v>474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4</v>
      </c>
      <c r="N17032" s="53">
        <v>6691.8479609008455</v>
      </c>
      <c r="O17032" s="137">
        <v>44525</v>
      </c>
      <c r="P17032" s="137">
        <f t="shared" si="624"/>
        <v>44507</v>
      </c>
      <c r="Q17032" s="137">
        <f t="shared" si="625"/>
        <v>44520</v>
      </c>
    </row>
    <row r="17033" spans="1:17" x14ac:dyDescent="0.3">
      <c r="A17033" s="38" t="s">
        <v>800</v>
      </c>
      <c r="B17033" s="49" t="s">
        <v>447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7"/>
      <c r="H17033" s="49" t="s">
        <v>474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4</v>
      </c>
      <c r="N17033" s="53">
        <v>14826.315684372494</v>
      </c>
      <c r="O17033" s="137">
        <v>44525</v>
      </c>
      <c r="P17033" s="137">
        <f t="shared" si="624"/>
        <v>44507</v>
      </c>
      <c r="Q17033" s="137">
        <f t="shared" si="625"/>
        <v>44520</v>
      </c>
    </row>
    <row r="17034" spans="1:17" x14ac:dyDescent="0.3">
      <c r="A17034" s="38" t="s">
        <v>799</v>
      </c>
      <c r="B17034" s="49" t="s">
        <v>452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7"/>
      <c r="H17034" s="49" t="s">
        <v>474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4</v>
      </c>
      <c r="N17034" s="53">
        <v>26228.812455842261</v>
      </c>
      <c r="O17034" s="137">
        <v>44525</v>
      </c>
      <c r="P17034" s="137">
        <f t="shared" si="624"/>
        <v>44507</v>
      </c>
      <c r="Q17034" s="137">
        <f t="shared" si="625"/>
        <v>44520</v>
      </c>
    </row>
    <row r="17035" spans="1:17" x14ac:dyDescent="0.3">
      <c r="A17035" s="38" t="s">
        <v>798</v>
      </c>
      <c r="B17035" s="49" t="s">
        <v>451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7"/>
      <c r="H17035" s="49" t="s">
        <v>474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4</v>
      </c>
      <c r="N17035" s="53">
        <v>7072.630536371541</v>
      </c>
      <c r="O17035" s="137">
        <v>44525</v>
      </c>
      <c r="P17035" s="137">
        <f t="shared" si="624"/>
        <v>44507</v>
      </c>
      <c r="Q17035" s="137">
        <f t="shared" si="625"/>
        <v>44520</v>
      </c>
    </row>
    <row r="17036" spans="1:17" x14ac:dyDescent="0.3">
      <c r="A17036" s="38" t="s">
        <v>797</v>
      </c>
      <c r="B17036" s="49" t="s">
        <v>453</v>
      </c>
      <c r="C17036" s="47">
        <v>1073.55719304948</v>
      </c>
      <c r="D17036" s="49">
        <v>32</v>
      </c>
      <c r="E17036" s="49" t="s">
        <v>487</v>
      </c>
      <c r="F17036" s="48">
        <v>26.613792685111019</v>
      </c>
      <c r="G17036" s="187"/>
      <c r="H17036" s="49" t="s">
        <v>474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4</v>
      </c>
      <c r="N17036" s="53">
        <v>5309.4516406796483</v>
      </c>
      <c r="O17036" s="137">
        <v>44525</v>
      </c>
      <c r="P17036" s="137">
        <f t="shared" si="624"/>
        <v>44507</v>
      </c>
      <c r="Q17036" s="137">
        <f t="shared" si="625"/>
        <v>44520</v>
      </c>
    </row>
    <row r="17037" spans="1:17" x14ac:dyDescent="0.3">
      <c r="A17037" s="38" t="s">
        <v>796</v>
      </c>
      <c r="B17037" s="49" t="s">
        <v>449</v>
      </c>
      <c r="C17037" s="47">
        <v>2112.6874094155901</v>
      </c>
      <c r="D17037" s="49">
        <v>104</v>
      </c>
      <c r="E17037" s="49" t="s">
        <v>487</v>
      </c>
      <c r="F17037" s="48">
        <v>6.7618684250435281</v>
      </c>
      <c r="G17037" s="187"/>
      <c r="H17037" s="49" t="s">
        <v>459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59</v>
      </c>
      <c r="N17037" s="53">
        <v>7478.626478098141</v>
      </c>
      <c r="O17037" s="137">
        <v>44525</v>
      </c>
      <c r="P17037" s="137">
        <f t="shared" si="624"/>
        <v>44507</v>
      </c>
      <c r="Q17037" s="137">
        <f t="shared" si="625"/>
        <v>44520</v>
      </c>
    </row>
    <row r="17038" spans="1:17" x14ac:dyDescent="0.3">
      <c r="A17038" s="38" t="s">
        <v>450</v>
      </c>
      <c r="B17038" s="49" t="s">
        <v>450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7"/>
      <c r="H17038" s="49" t="s">
        <v>474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4</v>
      </c>
      <c r="N17038" s="53">
        <v>9710.5196241720751</v>
      </c>
      <c r="O17038" s="137">
        <v>44525</v>
      </c>
      <c r="P17038" s="137">
        <f t="shared" si="624"/>
        <v>44507</v>
      </c>
      <c r="Q17038" s="137">
        <f t="shared" si="625"/>
        <v>44520</v>
      </c>
    </row>
    <row r="17039" spans="1:17" x14ac:dyDescent="0.3">
      <c r="A17039" s="38" t="s">
        <v>795</v>
      </c>
      <c r="B17039" s="49" t="s">
        <v>446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7"/>
      <c r="H17039" s="49" t="s">
        <v>474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4</v>
      </c>
      <c r="N17039" s="53">
        <v>11820.338012324139</v>
      </c>
      <c r="O17039" s="137">
        <v>44525</v>
      </c>
      <c r="P17039" s="137">
        <f t="shared" si="624"/>
        <v>44507</v>
      </c>
      <c r="Q17039" s="137">
        <f t="shared" si="625"/>
        <v>44520</v>
      </c>
    </row>
    <row r="17040" spans="1:17" x14ac:dyDescent="0.3">
      <c r="A17040" s="38" t="s">
        <v>794</v>
      </c>
      <c r="B17040" s="49" t="s">
        <v>452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7"/>
      <c r="H17040" s="49" t="s">
        <v>474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4</v>
      </c>
      <c r="N17040" s="53">
        <v>9486.1953586609616</v>
      </c>
      <c r="O17040" s="137">
        <v>44525</v>
      </c>
      <c r="P17040" s="137">
        <f t="shared" si="624"/>
        <v>44507</v>
      </c>
      <c r="Q17040" s="137">
        <f t="shared" si="625"/>
        <v>44520</v>
      </c>
    </row>
    <row r="17041" spans="1:17" x14ac:dyDescent="0.3">
      <c r="A17041" s="38" t="s">
        <v>793</v>
      </c>
      <c r="B17041" s="49" t="s">
        <v>452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7"/>
      <c r="H17041" s="49" t="s">
        <v>474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4</v>
      </c>
      <c r="N17041" s="53">
        <v>10971.020988946575</v>
      </c>
      <c r="O17041" s="137">
        <v>44525</v>
      </c>
      <c r="P17041" s="137">
        <f t="shared" si="624"/>
        <v>44507</v>
      </c>
      <c r="Q17041" s="137">
        <f t="shared" si="625"/>
        <v>44520</v>
      </c>
    </row>
    <row r="17042" spans="1:17" x14ac:dyDescent="0.3">
      <c r="A17042" s="38" t="s">
        <v>792</v>
      </c>
      <c r="B17042" s="49" t="s">
        <v>454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7"/>
      <c r="H17042" s="49" t="s">
        <v>474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4</v>
      </c>
      <c r="N17042" s="53">
        <v>8319.8843319285934</v>
      </c>
      <c r="O17042" s="137">
        <v>44525</v>
      </c>
      <c r="P17042" s="137">
        <f t="shared" si="624"/>
        <v>44507</v>
      </c>
      <c r="Q17042" s="137">
        <f t="shared" si="625"/>
        <v>44520</v>
      </c>
    </row>
    <row r="17043" spans="1:17" x14ac:dyDescent="0.3">
      <c r="A17043" s="38" t="s">
        <v>791</v>
      </c>
      <c r="B17043" s="49" t="s">
        <v>441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7"/>
      <c r="H17043" s="49" t="s">
        <v>474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4</v>
      </c>
      <c r="N17043" s="53">
        <v>12363.716000880904</v>
      </c>
      <c r="O17043" s="137">
        <v>44525</v>
      </c>
      <c r="P17043" s="137">
        <f t="shared" si="624"/>
        <v>44507</v>
      </c>
      <c r="Q17043" s="137">
        <f t="shared" si="625"/>
        <v>44520</v>
      </c>
    </row>
    <row r="17044" spans="1:17" x14ac:dyDescent="0.3">
      <c r="A17044" s="38" t="s">
        <v>790</v>
      </c>
      <c r="B17044" s="49" t="s">
        <v>453</v>
      </c>
      <c r="C17044" s="47">
        <v>783.91291893709104</v>
      </c>
      <c r="D17044" s="49">
        <v>35</v>
      </c>
      <c r="E17044" s="49" t="s">
        <v>487</v>
      </c>
      <c r="F17044" s="48">
        <v>27.335397734771956</v>
      </c>
      <c r="G17044" s="187"/>
      <c r="H17044" s="49" t="s">
        <v>455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5</v>
      </c>
      <c r="N17044" s="53">
        <v>7526.346176307211</v>
      </c>
      <c r="O17044" s="137">
        <v>44525</v>
      </c>
      <c r="P17044" s="137">
        <f t="shared" si="624"/>
        <v>44507</v>
      </c>
      <c r="Q17044" s="137">
        <f t="shared" si="625"/>
        <v>44520</v>
      </c>
    </row>
    <row r="17045" spans="1:17" x14ac:dyDescent="0.3">
      <c r="A17045" s="38" t="s">
        <v>789</v>
      </c>
      <c r="B17045" s="49" t="s">
        <v>444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7"/>
      <c r="H17045" s="49" t="s">
        <v>474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4</v>
      </c>
      <c r="N17045" s="53">
        <v>10208.978639229492</v>
      </c>
      <c r="O17045" s="137">
        <v>44525</v>
      </c>
      <c r="P17045" s="137">
        <f t="shared" si="624"/>
        <v>44507</v>
      </c>
      <c r="Q17045" s="137">
        <f t="shared" si="625"/>
        <v>44520</v>
      </c>
    </row>
    <row r="17046" spans="1:17" x14ac:dyDescent="0.3">
      <c r="A17046" s="38" t="s">
        <v>788</v>
      </c>
      <c r="B17046" s="49" t="s">
        <v>446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7"/>
      <c r="H17046" s="49" t="s">
        <v>474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4</v>
      </c>
      <c r="N17046" s="53">
        <v>11887.453479649512</v>
      </c>
      <c r="O17046" s="137">
        <v>44525</v>
      </c>
      <c r="P17046" s="137">
        <f t="shared" si="624"/>
        <v>44507</v>
      </c>
      <c r="Q17046" s="137">
        <f t="shared" si="625"/>
        <v>44520</v>
      </c>
    </row>
    <row r="17047" spans="1:17" x14ac:dyDescent="0.3">
      <c r="A17047" s="38" t="s">
        <v>449</v>
      </c>
      <c r="B17047" s="49" t="s">
        <v>444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7"/>
      <c r="H17047" s="49" t="s">
        <v>474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4</v>
      </c>
      <c r="N17047" s="53">
        <v>15595.493528400297</v>
      </c>
      <c r="O17047" s="137">
        <v>44525</v>
      </c>
      <c r="P17047" s="137">
        <f t="shared" si="624"/>
        <v>44507</v>
      </c>
      <c r="Q17047" s="137">
        <f t="shared" si="625"/>
        <v>44520</v>
      </c>
    </row>
    <row r="17048" spans="1:17" x14ac:dyDescent="0.3">
      <c r="A17048" s="38" t="s">
        <v>787</v>
      </c>
      <c r="B17048" s="49" t="s">
        <v>452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7"/>
      <c r="H17048" s="49" t="s">
        <v>474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4</v>
      </c>
      <c r="N17048" s="53">
        <v>9868.3027081552736</v>
      </c>
      <c r="O17048" s="137">
        <v>44525</v>
      </c>
      <c r="P17048" s="137">
        <f t="shared" si="624"/>
        <v>44507</v>
      </c>
      <c r="Q17048" s="137">
        <f t="shared" si="625"/>
        <v>44520</v>
      </c>
    </row>
    <row r="17049" spans="1:17" x14ac:dyDescent="0.3">
      <c r="A17049" s="38" t="s">
        <v>786</v>
      </c>
      <c r="B17049" s="49" t="s">
        <v>441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7"/>
      <c r="H17049" s="49" t="s">
        <v>474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4</v>
      </c>
      <c r="N17049" s="53">
        <v>13429.840425099816</v>
      </c>
      <c r="O17049" s="137">
        <v>44525</v>
      </c>
      <c r="P17049" s="137">
        <f t="shared" si="624"/>
        <v>44507</v>
      </c>
      <c r="Q17049" s="137">
        <f t="shared" si="625"/>
        <v>44520</v>
      </c>
    </row>
    <row r="17050" spans="1:17" x14ac:dyDescent="0.3">
      <c r="A17050" s="38" t="s">
        <v>785</v>
      </c>
      <c r="B17050" s="49" t="s">
        <v>450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7"/>
      <c r="H17050" s="49" t="s">
        <v>474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4</v>
      </c>
      <c r="N17050" s="53">
        <v>10961.769200529079</v>
      </c>
      <c r="O17050" s="137">
        <v>44525</v>
      </c>
      <c r="P17050" s="137">
        <f t="shared" si="624"/>
        <v>44507</v>
      </c>
      <c r="Q17050" s="137">
        <f t="shared" si="625"/>
        <v>44520</v>
      </c>
    </row>
    <row r="17051" spans="1:17" x14ac:dyDescent="0.3">
      <c r="A17051" s="38" t="s">
        <v>784</v>
      </c>
      <c r="B17051" s="49" t="s">
        <v>449</v>
      </c>
      <c r="C17051" s="47">
        <v>1671.6385468424</v>
      </c>
      <c r="D17051" s="49">
        <v>60</v>
      </c>
      <c r="E17051" s="49" t="s">
        <v>487</v>
      </c>
      <c r="F17051" s="48">
        <v>12.818902429025936</v>
      </c>
      <c r="G17051" s="187"/>
      <c r="H17051" s="49" t="s">
        <v>474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4</v>
      </c>
      <c r="N17051" s="53">
        <v>11964.30893375754</v>
      </c>
      <c r="O17051" s="137">
        <v>44525</v>
      </c>
      <c r="P17051" s="137">
        <f t="shared" si="624"/>
        <v>44507</v>
      </c>
      <c r="Q17051" s="137">
        <f t="shared" si="625"/>
        <v>44520</v>
      </c>
    </row>
    <row r="17052" spans="1:17" x14ac:dyDescent="0.3">
      <c r="A17052" s="38" t="s">
        <v>783</v>
      </c>
      <c r="B17052" s="49" t="s">
        <v>450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7"/>
      <c r="H17052" s="49" t="s">
        <v>474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4</v>
      </c>
      <c r="N17052" s="53">
        <v>8818.4366647596435</v>
      </c>
      <c r="O17052" s="137">
        <v>44525</v>
      </c>
      <c r="P17052" s="137">
        <f t="shared" si="624"/>
        <v>44507</v>
      </c>
      <c r="Q17052" s="137">
        <f t="shared" si="625"/>
        <v>44520</v>
      </c>
    </row>
    <row r="17053" spans="1:17" x14ac:dyDescent="0.3">
      <c r="A17053" s="38" t="s">
        <v>782</v>
      </c>
      <c r="B17053" s="49" t="s">
        <v>447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7"/>
      <c r="H17053" s="49" t="s">
        <v>455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5</v>
      </c>
      <c r="N17053" s="53">
        <v>5706.66621498527</v>
      </c>
      <c r="O17053" s="137">
        <v>44525</v>
      </c>
      <c r="P17053" s="137">
        <f t="shared" si="624"/>
        <v>44507</v>
      </c>
      <c r="Q17053" s="137">
        <f t="shared" si="625"/>
        <v>44520</v>
      </c>
    </row>
    <row r="17054" spans="1:17" x14ac:dyDescent="0.3">
      <c r="A17054" s="38" t="s">
        <v>781</v>
      </c>
      <c r="B17054" s="49" t="s">
        <v>451</v>
      </c>
      <c r="C17054" s="47">
        <v>44.670954202623797</v>
      </c>
      <c r="D17054" s="49">
        <v>6</v>
      </c>
      <c r="E17054" s="49" t="s">
        <v>487</v>
      </c>
      <c r="F17054" s="48">
        <v>159.89936347582201</v>
      </c>
      <c r="G17054" s="187"/>
      <c r="H17054" s="49" t="s">
        <v>474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4</v>
      </c>
      <c r="N17054" s="53">
        <v>2238.5910886615084</v>
      </c>
      <c r="O17054" s="137">
        <v>44525</v>
      </c>
      <c r="P17054" s="137">
        <f t="shared" si="624"/>
        <v>44507</v>
      </c>
      <c r="Q17054" s="137">
        <f t="shared" si="625"/>
        <v>44520</v>
      </c>
    </row>
    <row r="17055" spans="1:17" x14ac:dyDescent="0.3">
      <c r="A17055" s="38" t="s">
        <v>780</v>
      </c>
      <c r="B17055" s="49" t="s">
        <v>441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7"/>
      <c r="H17055" s="49" t="s">
        <v>474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4</v>
      </c>
      <c r="N17055" s="53">
        <v>12357.82399645326</v>
      </c>
      <c r="O17055" s="137">
        <v>44525</v>
      </c>
      <c r="P17055" s="137">
        <f t="shared" si="624"/>
        <v>44507</v>
      </c>
      <c r="Q17055" s="137">
        <f t="shared" si="625"/>
        <v>44520</v>
      </c>
    </row>
    <row r="17056" spans="1:17" x14ac:dyDescent="0.3">
      <c r="A17056" s="38" t="s">
        <v>779</v>
      </c>
      <c r="B17056" s="49" t="s">
        <v>447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7"/>
      <c r="H17056" s="49" t="s">
        <v>474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4</v>
      </c>
      <c r="N17056" s="53">
        <v>11648.430665334548</v>
      </c>
      <c r="O17056" s="137">
        <v>44525</v>
      </c>
      <c r="P17056" s="137">
        <f t="shared" si="624"/>
        <v>44507</v>
      </c>
      <c r="Q17056" s="137">
        <f t="shared" si="625"/>
        <v>44520</v>
      </c>
    </row>
    <row r="17057" spans="1:17" x14ac:dyDescent="0.3">
      <c r="A17057" s="38" t="s">
        <v>778</v>
      </c>
      <c r="B17057" s="49" t="s">
        <v>448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7"/>
      <c r="H17057" s="49" t="s">
        <v>474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4</v>
      </c>
      <c r="N17057" s="53">
        <v>8195.2552079693069</v>
      </c>
      <c r="O17057" s="137">
        <v>44525</v>
      </c>
      <c r="P17057" s="137">
        <f t="shared" si="624"/>
        <v>44507</v>
      </c>
      <c r="Q17057" s="137">
        <f t="shared" si="625"/>
        <v>44520</v>
      </c>
    </row>
    <row r="17058" spans="1:17" x14ac:dyDescent="0.3">
      <c r="A17058" s="38" t="s">
        <v>777</v>
      </c>
      <c r="B17058" s="49" t="s">
        <v>453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7"/>
      <c r="H17058" s="49" t="s">
        <v>474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4</v>
      </c>
      <c r="N17058" s="53">
        <v>13615.8189109875</v>
      </c>
      <c r="O17058" s="137">
        <v>44525</v>
      </c>
      <c r="P17058" s="137">
        <f t="shared" si="624"/>
        <v>44507</v>
      </c>
      <c r="Q17058" s="137">
        <f t="shared" si="625"/>
        <v>44520</v>
      </c>
    </row>
    <row r="17059" spans="1:17" x14ac:dyDescent="0.3">
      <c r="A17059" s="38" t="s">
        <v>776</v>
      </c>
      <c r="B17059" s="49" t="s">
        <v>449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7"/>
      <c r="H17059" s="49" t="s">
        <v>474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4</v>
      </c>
      <c r="N17059" s="53">
        <v>14922.591290454073</v>
      </c>
      <c r="O17059" s="137">
        <v>44525</v>
      </c>
      <c r="P17059" s="137">
        <f t="shared" ref="P17059:P17122" si="626">O17059-18</f>
        <v>44507</v>
      </c>
      <c r="Q17059" s="137">
        <f t="shared" ref="Q17059:Q17122" si="627">O17059-5</f>
        <v>44520</v>
      </c>
    </row>
    <row r="17060" spans="1:17" x14ac:dyDescent="0.3">
      <c r="A17060" s="38" t="s">
        <v>775</v>
      </c>
      <c r="B17060" s="49" t="s">
        <v>446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7"/>
      <c r="H17060" s="49" t="s">
        <v>474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4</v>
      </c>
      <c r="N17060" s="53">
        <v>12489.465662713883</v>
      </c>
      <c r="O17060" s="137">
        <v>44525</v>
      </c>
      <c r="P17060" s="137">
        <f t="shared" si="626"/>
        <v>44507</v>
      </c>
      <c r="Q17060" s="137">
        <f t="shared" si="627"/>
        <v>44520</v>
      </c>
    </row>
    <row r="17061" spans="1:17" x14ac:dyDescent="0.3">
      <c r="A17061" s="38" t="s">
        <v>774</v>
      </c>
      <c r="B17061" s="49" t="s">
        <v>450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7"/>
      <c r="H17061" s="49" t="s">
        <v>474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4</v>
      </c>
      <c r="N17061" s="53">
        <v>7902.300366638693</v>
      </c>
      <c r="O17061" s="137">
        <v>44525</v>
      </c>
      <c r="P17061" s="137">
        <f t="shared" si="626"/>
        <v>44507</v>
      </c>
      <c r="Q17061" s="137">
        <f t="shared" si="627"/>
        <v>44520</v>
      </c>
    </row>
    <row r="17062" spans="1:17" x14ac:dyDescent="0.3">
      <c r="A17062" s="38" t="s">
        <v>773</v>
      </c>
      <c r="B17062" s="49" t="s">
        <v>447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7"/>
      <c r="H17062" s="49" t="s">
        <v>474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4</v>
      </c>
      <c r="N17062" s="53">
        <v>17971.105610149127</v>
      </c>
      <c r="O17062" s="137">
        <v>44525</v>
      </c>
      <c r="P17062" s="137">
        <f t="shared" si="626"/>
        <v>44507</v>
      </c>
      <c r="Q17062" s="137">
        <f t="shared" si="627"/>
        <v>44520</v>
      </c>
    </row>
    <row r="17063" spans="1:17" x14ac:dyDescent="0.3">
      <c r="A17063" s="38" t="s">
        <v>772</v>
      </c>
      <c r="B17063" s="49" t="s">
        <v>443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7"/>
      <c r="H17063" s="49" t="s">
        <v>474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4</v>
      </c>
      <c r="N17063" s="53">
        <v>8280.6470677498237</v>
      </c>
      <c r="O17063" s="137">
        <v>44525</v>
      </c>
      <c r="P17063" s="137">
        <f t="shared" si="626"/>
        <v>44507</v>
      </c>
      <c r="Q17063" s="137">
        <f t="shared" si="627"/>
        <v>44520</v>
      </c>
    </row>
    <row r="17064" spans="1:17" x14ac:dyDescent="0.3">
      <c r="A17064" s="38" t="s">
        <v>771</v>
      </c>
      <c r="B17064" s="49" t="s">
        <v>450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7"/>
      <c r="H17064" s="49" t="s">
        <v>474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4</v>
      </c>
      <c r="N17064" s="53">
        <v>10087.948355603556</v>
      </c>
      <c r="O17064" s="137">
        <v>44525</v>
      </c>
      <c r="P17064" s="137">
        <f t="shared" si="626"/>
        <v>44507</v>
      </c>
      <c r="Q17064" s="137">
        <f t="shared" si="627"/>
        <v>44520</v>
      </c>
    </row>
    <row r="17065" spans="1:17" x14ac:dyDescent="0.3">
      <c r="A17065" s="38" t="s">
        <v>448</v>
      </c>
      <c r="B17065" s="49" t="s">
        <v>448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7"/>
      <c r="H17065" s="49" t="s">
        <v>459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5</v>
      </c>
      <c r="N17065" s="53">
        <v>7779.4097004413716</v>
      </c>
      <c r="O17065" s="137">
        <v>44525</v>
      </c>
      <c r="P17065" s="137">
        <f t="shared" si="626"/>
        <v>44507</v>
      </c>
      <c r="Q17065" s="137">
        <f t="shared" si="627"/>
        <v>44520</v>
      </c>
    </row>
    <row r="17066" spans="1:17" x14ac:dyDescent="0.3">
      <c r="A17066" s="38" t="s">
        <v>770</v>
      </c>
      <c r="B17066" s="49" t="s">
        <v>453</v>
      </c>
      <c r="C17066" s="47">
        <v>640.69980114844998</v>
      </c>
      <c r="D17066" s="49">
        <v>24</v>
      </c>
      <c r="E17066" s="49" t="s">
        <v>487</v>
      </c>
      <c r="F17066" s="48">
        <v>11.148524051441285</v>
      </c>
      <c r="G17066" s="187"/>
      <c r="H17066" s="49" t="s">
        <v>455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5</v>
      </c>
      <c r="N17066" s="53">
        <v>3277.6660711237373</v>
      </c>
      <c r="O17066" s="137">
        <v>44525</v>
      </c>
      <c r="P17066" s="137">
        <f t="shared" si="626"/>
        <v>44507</v>
      </c>
      <c r="Q17066" s="137">
        <f t="shared" si="627"/>
        <v>44520</v>
      </c>
    </row>
    <row r="17067" spans="1:17" x14ac:dyDescent="0.3">
      <c r="A17067" s="38" t="s">
        <v>769</v>
      </c>
      <c r="B17067" s="49" t="s">
        <v>443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7"/>
      <c r="H17067" s="49" t="s">
        <v>474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4</v>
      </c>
      <c r="N17067" s="53">
        <v>11266.077002769642</v>
      </c>
      <c r="O17067" s="137">
        <v>44525</v>
      </c>
      <c r="P17067" s="137">
        <f t="shared" si="626"/>
        <v>44507</v>
      </c>
      <c r="Q17067" s="137">
        <f t="shared" si="627"/>
        <v>44520</v>
      </c>
    </row>
    <row r="17068" spans="1:17" x14ac:dyDescent="0.3">
      <c r="A17068" s="38" t="s">
        <v>768</v>
      </c>
      <c r="B17068" s="49" t="s">
        <v>443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7"/>
      <c r="H17068" s="49" t="s">
        <v>474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4</v>
      </c>
      <c r="N17068" s="53">
        <v>8444.7060782770459</v>
      </c>
      <c r="O17068" s="137">
        <v>44525</v>
      </c>
      <c r="P17068" s="137">
        <f t="shared" si="626"/>
        <v>44507</v>
      </c>
      <c r="Q17068" s="137">
        <f t="shared" si="627"/>
        <v>44520</v>
      </c>
    </row>
    <row r="17069" spans="1:17" x14ac:dyDescent="0.3">
      <c r="A17069" s="38" t="s">
        <v>767</v>
      </c>
      <c r="B17069" s="49" t="s">
        <v>441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7"/>
      <c r="H17069" s="49" t="s">
        <v>474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4</v>
      </c>
      <c r="N17069" s="53">
        <v>6584.7056553305056</v>
      </c>
      <c r="O17069" s="137">
        <v>44525</v>
      </c>
      <c r="P17069" s="137">
        <f t="shared" si="626"/>
        <v>44507</v>
      </c>
      <c r="Q17069" s="137">
        <f t="shared" si="627"/>
        <v>44520</v>
      </c>
    </row>
    <row r="17070" spans="1:17" x14ac:dyDescent="0.3">
      <c r="A17070" s="38" t="s">
        <v>766</v>
      </c>
      <c r="B17070" s="49" t="s">
        <v>441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7"/>
      <c r="H17070" s="49" t="s">
        <v>474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4</v>
      </c>
      <c r="N17070" s="53">
        <v>8976.5235764438712</v>
      </c>
      <c r="O17070" s="137">
        <v>44525</v>
      </c>
      <c r="P17070" s="137">
        <f t="shared" si="626"/>
        <v>44507</v>
      </c>
      <c r="Q17070" s="137">
        <f t="shared" si="627"/>
        <v>44520</v>
      </c>
    </row>
    <row r="17071" spans="1:17" x14ac:dyDescent="0.3">
      <c r="A17071" s="38" t="s">
        <v>765</v>
      </c>
      <c r="B17071" s="49" t="s">
        <v>454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7"/>
      <c r="H17071" s="49" t="s">
        <v>474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4</v>
      </c>
      <c r="N17071" s="53">
        <v>8309.0786085046602</v>
      </c>
      <c r="O17071" s="137">
        <v>44525</v>
      </c>
      <c r="P17071" s="137">
        <f t="shared" si="626"/>
        <v>44507</v>
      </c>
      <c r="Q17071" s="137">
        <f t="shared" si="627"/>
        <v>44520</v>
      </c>
    </row>
    <row r="17072" spans="1:17" x14ac:dyDescent="0.3">
      <c r="A17072" s="38" t="s">
        <v>764</v>
      </c>
      <c r="B17072" s="49" t="s">
        <v>447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7"/>
      <c r="H17072" s="49" t="s">
        <v>474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4</v>
      </c>
      <c r="N17072" s="53">
        <v>15086.147690524618</v>
      </c>
      <c r="O17072" s="137">
        <v>44525</v>
      </c>
      <c r="P17072" s="137">
        <f t="shared" si="626"/>
        <v>44507</v>
      </c>
      <c r="Q17072" s="137">
        <f t="shared" si="627"/>
        <v>44520</v>
      </c>
    </row>
    <row r="17073" spans="1:17" x14ac:dyDescent="0.3">
      <c r="A17073" s="38" t="s">
        <v>763</v>
      </c>
      <c r="B17073" s="49" t="s">
        <v>450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7"/>
      <c r="H17073" s="49" t="s">
        <v>474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4</v>
      </c>
      <c r="N17073" s="53">
        <v>11192.214308472092</v>
      </c>
      <c r="O17073" s="137">
        <v>44525</v>
      </c>
      <c r="P17073" s="137">
        <f t="shared" si="626"/>
        <v>44507</v>
      </c>
      <c r="Q17073" s="137">
        <f t="shared" si="627"/>
        <v>44520</v>
      </c>
    </row>
    <row r="17074" spans="1:17" x14ac:dyDescent="0.3">
      <c r="A17074" s="38" t="s">
        <v>762</v>
      </c>
      <c r="B17074" s="49" t="s">
        <v>449</v>
      </c>
      <c r="C17074" s="47">
        <v>284.28993454947903</v>
      </c>
      <c r="D17074" s="49">
        <v>9</v>
      </c>
      <c r="E17074" s="49" t="s">
        <v>487</v>
      </c>
      <c r="F17074" s="48">
        <v>100.50102061019638</v>
      </c>
      <c r="G17074" s="187"/>
      <c r="H17074" s="49" t="s">
        <v>474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4</v>
      </c>
      <c r="N17074" s="53">
        <v>4221.0428656282484</v>
      </c>
      <c r="O17074" s="137">
        <v>44525</v>
      </c>
      <c r="P17074" s="137">
        <f t="shared" si="626"/>
        <v>44507</v>
      </c>
      <c r="Q17074" s="137">
        <f t="shared" si="627"/>
        <v>44520</v>
      </c>
    </row>
    <row r="17075" spans="1:17" x14ac:dyDescent="0.3">
      <c r="A17075" s="38" t="s">
        <v>761</v>
      </c>
      <c r="B17075" s="49" t="s">
        <v>449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7"/>
      <c r="H17075" s="49" t="s">
        <v>474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4</v>
      </c>
      <c r="N17075" s="53">
        <v>8330.6795251079729</v>
      </c>
      <c r="O17075" s="137">
        <v>44525</v>
      </c>
      <c r="P17075" s="137">
        <f t="shared" si="626"/>
        <v>44507</v>
      </c>
      <c r="Q17075" s="137">
        <f t="shared" si="627"/>
        <v>44520</v>
      </c>
    </row>
    <row r="17076" spans="1:17" x14ac:dyDescent="0.3">
      <c r="A17076" s="38" t="s">
        <v>760</v>
      </c>
      <c r="B17076" s="49" t="s">
        <v>443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7"/>
      <c r="H17076" s="49" t="s">
        <v>474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4</v>
      </c>
      <c r="N17076" s="53">
        <v>8423.2320085894935</v>
      </c>
      <c r="O17076" s="137">
        <v>44525</v>
      </c>
      <c r="P17076" s="137">
        <f t="shared" si="626"/>
        <v>44507</v>
      </c>
      <c r="Q17076" s="137">
        <f t="shared" si="627"/>
        <v>44520</v>
      </c>
    </row>
    <row r="17077" spans="1:17" x14ac:dyDescent="0.3">
      <c r="A17077" s="38" t="s">
        <v>759</v>
      </c>
      <c r="B17077" s="49" t="s">
        <v>453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7"/>
      <c r="H17077" s="49" t="s">
        <v>474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4</v>
      </c>
      <c r="N17077" s="53">
        <v>10063.222635037688</v>
      </c>
      <c r="O17077" s="137">
        <v>44525</v>
      </c>
      <c r="P17077" s="137">
        <f t="shared" si="626"/>
        <v>44507</v>
      </c>
      <c r="Q17077" s="137">
        <f t="shared" si="627"/>
        <v>44520</v>
      </c>
    </row>
    <row r="17078" spans="1:17" x14ac:dyDescent="0.3">
      <c r="A17078" s="38" t="s">
        <v>758</v>
      </c>
      <c r="B17078" s="49" t="s">
        <v>444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7"/>
      <c r="H17078" s="49" t="s">
        <v>474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4</v>
      </c>
      <c r="N17078" s="53">
        <v>10322.196368423791</v>
      </c>
      <c r="O17078" s="137">
        <v>44525</v>
      </c>
      <c r="P17078" s="137">
        <f t="shared" si="626"/>
        <v>44507</v>
      </c>
      <c r="Q17078" s="137">
        <f t="shared" si="627"/>
        <v>44520</v>
      </c>
    </row>
    <row r="17079" spans="1:17" x14ac:dyDescent="0.3">
      <c r="A17079" s="38" t="s">
        <v>757</v>
      </c>
      <c r="B17079" s="49" t="s">
        <v>441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7"/>
      <c r="H17079" s="49" t="s">
        <v>474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4</v>
      </c>
      <c r="N17079" s="53">
        <v>13349.338684475242</v>
      </c>
      <c r="O17079" s="137">
        <v>44525</v>
      </c>
      <c r="P17079" s="137">
        <f t="shared" si="626"/>
        <v>44507</v>
      </c>
      <c r="Q17079" s="137">
        <f t="shared" si="627"/>
        <v>44520</v>
      </c>
    </row>
    <row r="17080" spans="1:17" x14ac:dyDescent="0.3">
      <c r="A17080" s="38" t="s">
        <v>756</v>
      </c>
      <c r="B17080" s="49" t="s">
        <v>448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7"/>
      <c r="H17080" s="49" t="s">
        <v>474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4</v>
      </c>
      <c r="N17080" s="53">
        <v>9355.7500211155839</v>
      </c>
      <c r="O17080" s="137">
        <v>44525</v>
      </c>
      <c r="P17080" s="137">
        <f t="shared" si="626"/>
        <v>44507</v>
      </c>
      <c r="Q17080" s="137">
        <f t="shared" si="627"/>
        <v>44520</v>
      </c>
    </row>
    <row r="17081" spans="1:17" x14ac:dyDescent="0.3">
      <c r="A17081" s="38" t="s">
        <v>755</v>
      </c>
      <c r="B17081" s="49" t="s">
        <v>446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7"/>
      <c r="H17081" s="49" t="s">
        <v>474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4</v>
      </c>
      <c r="N17081" s="53">
        <v>11831.439338480355</v>
      </c>
      <c r="O17081" s="137">
        <v>44525</v>
      </c>
      <c r="P17081" s="137">
        <f t="shared" si="626"/>
        <v>44507</v>
      </c>
      <c r="Q17081" s="137">
        <f t="shared" si="627"/>
        <v>44520</v>
      </c>
    </row>
    <row r="17082" spans="1:17" x14ac:dyDescent="0.3">
      <c r="A17082" s="38" t="s">
        <v>754</v>
      </c>
      <c r="B17082" s="49" t="s">
        <v>448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7"/>
      <c r="H17082" s="49" t="s">
        <v>474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4</v>
      </c>
      <c r="N17082" s="53">
        <v>13113.231996514382</v>
      </c>
      <c r="O17082" s="137">
        <v>44525</v>
      </c>
      <c r="P17082" s="137">
        <f t="shared" si="626"/>
        <v>44507</v>
      </c>
      <c r="Q17082" s="137">
        <f t="shared" si="627"/>
        <v>44520</v>
      </c>
    </row>
    <row r="17083" spans="1:17" x14ac:dyDescent="0.3">
      <c r="A17083" s="38" t="s">
        <v>753</v>
      </c>
      <c r="B17083" s="49" t="s">
        <v>441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7"/>
      <c r="H17083" s="49" t="s">
        <v>455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5</v>
      </c>
      <c r="N17083" s="53">
        <v>8910.9968939412174</v>
      </c>
      <c r="O17083" s="137">
        <v>44525</v>
      </c>
      <c r="P17083" s="137">
        <f t="shared" si="626"/>
        <v>44507</v>
      </c>
      <c r="Q17083" s="137">
        <f t="shared" si="627"/>
        <v>44520</v>
      </c>
    </row>
    <row r="17084" spans="1:17" x14ac:dyDescent="0.3">
      <c r="A17084" s="38" t="s">
        <v>752</v>
      </c>
      <c r="B17084" s="49" t="s">
        <v>446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7"/>
      <c r="H17084" s="49" t="s">
        <v>474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4</v>
      </c>
      <c r="N17084" s="53">
        <v>12520.066774093397</v>
      </c>
      <c r="O17084" s="137">
        <v>44525</v>
      </c>
      <c r="P17084" s="137">
        <f t="shared" si="626"/>
        <v>44507</v>
      </c>
      <c r="Q17084" s="137">
        <f t="shared" si="627"/>
        <v>44520</v>
      </c>
    </row>
    <row r="17085" spans="1:17" x14ac:dyDescent="0.3">
      <c r="A17085" s="38" t="s">
        <v>751</v>
      </c>
      <c r="B17085" s="49" t="s">
        <v>441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7"/>
      <c r="H17085" s="49" t="s">
        <v>455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5</v>
      </c>
      <c r="N17085" s="53">
        <v>8632.9320847334384</v>
      </c>
      <c r="O17085" s="137">
        <v>44525</v>
      </c>
      <c r="P17085" s="137">
        <f t="shared" si="626"/>
        <v>44507</v>
      </c>
      <c r="Q17085" s="137">
        <f t="shared" si="627"/>
        <v>44520</v>
      </c>
    </row>
    <row r="17086" spans="1:17" x14ac:dyDescent="0.3">
      <c r="A17086" s="38" t="s">
        <v>750</v>
      </c>
      <c r="B17086" s="49" t="s">
        <v>446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7"/>
      <c r="H17086" s="49" t="s">
        <v>474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4</v>
      </c>
      <c r="N17086" s="53">
        <v>8732.0421151959508</v>
      </c>
      <c r="O17086" s="137">
        <v>44525</v>
      </c>
      <c r="P17086" s="137">
        <f t="shared" si="626"/>
        <v>44507</v>
      </c>
      <c r="Q17086" s="137">
        <f t="shared" si="627"/>
        <v>44520</v>
      </c>
    </row>
    <row r="17087" spans="1:17" x14ac:dyDescent="0.3">
      <c r="A17087" s="38" t="s">
        <v>749</v>
      </c>
      <c r="B17087" s="49" t="s">
        <v>443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7"/>
      <c r="H17087" s="49" t="s">
        <v>474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4</v>
      </c>
      <c r="N17087" s="53">
        <v>7850.7057123542818</v>
      </c>
      <c r="O17087" s="137">
        <v>44525</v>
      </c>
      <c r="P17087" s="137">
        <f t="shared" si="626"/>
        <v>44507</v>
      </c>
      <c r="Q17087" s="137">
        <f t="shared" si="627"/>
        <v>44520</v>
      </c>
    </row>
    <row r="17088" spans="1:17" x14ac:dyDescent="0.3">
      <c r="A17088" s="38" t="s">
        <v>748</v>
      </c>
      <c r="B17088" s="49" t="s">
        <v>447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7"/>
      <c r="H17088" s="49" t="s">
        <v>474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4</v>
      </c>
      <c r="N17088" s="53">
        <v>10954.347810029391</v>
      </c>
      <c r="O17088" s="137">
        <v>44525</v>
      </c>
      <c r="P17088" s="137">
        <f t="shared" si="626"/>
        <v>44507</v>
      </c>
      <c r="Q17088" s="137">
        <f t="shared" si="627"/>
        <v>44520</v>
      </c>
    </row>
    <row r="17089" spans="1:17" x14ac:dyDescent="0.3">
      <c r="A17089" s="38" t="s">
        <v>747</v>
      </c>
      <c r="B17089" s="49" t="s">
        <v>450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7"/>
      <c r="H17089" s="49" t="s">
        <v>474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4</v>
      </c>
      <c r="N17089" s="53">
        <v>12149.459174777472</v>
      </c>
      <c r="O17089" s="137">
        <v>44525</v>
      </c>
      <c r="P17089" s="137">
        <f t="shared" si="626"/>
        <v>44507</v>
      </c>
      <c r="Q17089" s="137">
        <f t="shared" si="627"/>
        <v>44520</v>
      </c>
    </row>
    <row r="17090" spans="1:17" x14ac:dyDescent="0.3">
      <c r="A17090" s="38" t="s">
        <v>746</v>
      </c>
      <c r="B17090" s="49" t="s">
        <v>443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7"/>
      <c r="H17090" s="49" t="s">
        <v>474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4</v>
      </c>
      <c r="N17090" s="53">
        <v>10745.825677048295</v>
      </c>
      <c r="O17090" s="137">
        <v>44525</v>
      </c>
      <c r="P17090" s="137">
        <f t="shared" si="626"/>
        <v>44507</v>
      </c>
      <c r="Q17090" s="137">
        <f t="shared" si="627"/>
        <v>44520</v>
      </c>
    </row>
    <row r="17091" spans="1:17" x14ac:dyDescent="0.3">
      <c r="A17091" s="38" t="s">
        <v>745</v>
      </c>
      <c r="B17091" s="49" t="s">
        <v>443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7"/>
      <c r="H17091" s="49" t="s">
        <v>474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4</v>
      </c>
      <c r="N17091" s="53">
        <v>8849.4281819031967</v>
      </c>
      <c r="O17091" s="137">
        <v>44525</v>
      </c>
      <c r="P17091" s="137">
        <f t="shared" si="626"/>
        <v>44507</v>
      </c>
      <c r="Q17091" s="137">
        <f t="shared" si="627"/>
        <v>44520</v>
      </c>
    </row>
    <row r="17092" spans="1:17" x14ac:dyDescent="0.3">
      <c r="A17092" s="38" t="s">
        <v>744</v>
      </c>
      <c r="B17092" s="49" t="s">
        <v>441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7"/>
      <c r="H17092" s="49" t="s">
        <v>474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4</v>
      </c>
      <c r="N17092" s="53">
        <v>8825.2327952020987</v>
      </c>
      <c r="O17092" s="137">
        <v>44525</v>
      </c>
      <c r="P17092" s="137">
        <f t="shared" si="626"/>
        <v>44507</v>
      </c>
      <c r="Q17092" s="137">
        <f t="shared" si="627"/>
        <v>44520</v>
      </c>
    </row>
    <row r="17093" spans="1:17" x14ac:dyDescent="0.3">
      <c r="A17093" s="38" t="s">
        <v>743</v>
      </c>
      <c r="B17093" s="49" t="s">
        <v>453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7"/>
      <c r="H17093" s="49" t="s">
        <v>474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4</v>
      </c>
      <c r="N17093" s="53">
        <v>10944.625147501023</v>
      </c>
      <c r="O17093" s="137">
        <v>44525</v>
      </c>
      <c r="P17093" s="137">
        <f t="shared" si="626"/>
        <v>44507</v>
      </c>
      <c r="Q17093" s="137">
        <f t="shared" si="627"/>
        <v>44520</v>
      </c>
    </row>
    <row r="17094" spans="1:17" x14ac:dyDescent="0.3">
      <c r="A17094" s="38" t="s">
        <v>742</v>
      </c>
      <c r="B17094" s="49" t="s">
        <v>450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7"/>
      <c r="H17094" s="49" t="s">
        <v>474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4</v>
      </c>
      <c r="N17094" s="53">
        <v>10304.21759577896</v>
      </c>
      <c r="O17094" s="137">
        <v>44525</v>
      </c>
      <c r="P17094" s="137">
        <f t="shared" si="626"/>
        <v>44507</v>
      </c>
      <c r="Q17094" s="137">
        <f t="shared" si="627"/>
        <v>44520</v>
      </c>
    </row>
    <row r="17095" spans="1:17" x14ac:dyDescent="0.3">
      <c r="A17095" s="38" t="s">
        <v>741</v>
      </c>
      <c r="B17095" s="49" t="s">
        <v>453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7"/>
      <c r="H17095" s="49" t="s">
        <v>455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5</v>
      </c>
      <c r="N17095" s="53">
        <v>9090.6748714113564</v>
      </c>
      <c r="O17095" s="137">
        <v>44525</v>
      </c>
      <c r="P17095" s="137">
        <f t="shared" si="626"/>
        <v>44507</v>
      </c>
      <c r="Q17095" s="137">
        <f t="shared" si="627"/>
        <v>44520</v>
      </c>
    </row>
    <row r="17096" spans="1:17" x14ac:dyDescent="0.3">
      <c r="A17096" s="38" t="s">
        <v>740</v>
      </c>
      <c r="B17096" s="49" t="s">
        <v>441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7"/>
      <c r="H17096" s="49" t="s">
        <v>474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4</v>
      </c>
      <c r="N17096" s="53">
        <v>12402.669908546864</v>
      </c>
      <c r="O17096" s="137">
        <v>44525</v>
      </c>
      <c r="P17096" s="137">
        <f t="shared" si="626"/>
        <v>44507</v>
      </c>
      <c r="Q17096" s="137">
        <f t="shared" si="627"/>
        <v>44520</v>
      </c>
    </row>
    <row r="17097" spans="1:17" x14ac:dyDescent="0.3">
      <c r="A17097" s="38" t="s">
        <v>739</v>
      </c>
      <c r="B17097" s="49" t="s">
        <v>453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7"/>
      <c r="H17097" s="49" t="s">
        <v>474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4</v>
      </c>
      <c r="N17097" s="53">
        <v>14443.053306361597</v>
      </c>
      <c r="O17097" s="137">
        <v>44525</v>
      </c>
      <c r="P17097" s="137">
        <f t="shared" si="626"/>
        <v>44507</v>
      </c>
      <c r="Q17097" s="137">
        <f t="shared" si="627"/>
        <v>44520</v>
      </c>
    </row>
    <row r="17098" spans="1:17" x14ac:dyDescent="0.3">
      <c r="A17098" s="38" t="s">
        <v>738</v>
      </c>
      <c r="B17098" s="49" t="s">
        <v>441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7"/>
      <c r="H17098" s="49" t="s">
        <v>474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4</v>
      </c>
      <c r="N17098" s="53">
        <v>11808.826499210971</v>
      </c>
      <c r="O17098" s="137">
        <v>44525</v>
      </c>
      <c r="P17098" s="137">
        <f t="shared" si="626"/>
        <v>44507</v>
      </c>
      <c r="Q17098" s="137">
        <f t="shared" si="627"/>
        <v>44520</v>
      </c>
    </row>
    <row r="17099" spans="1:17" x14ac:dyDescent="0.3">
      <c r="A17099" s="38" t="s">
        <v>737</v>
      </c>
      <c r="B17099" s="49" t="s">
        <v>449</v>
      </c>
      <c r="C17099" s="47">
        <v>2026.1602306654599</v>
      </c>
      <c r="D17099" s="49">
        <v>58</v>
      </c>
      <c r="E17099" s="49" t="s">
        <v>487</v>
      </c>
      <c r="F17099" s="48">
        <v>14.10126807298194</v>
      </c>
      <c r="G17099" s="187"/>
      <c r="H17099" s="49" t="s">
        <v>455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5</v>
      </c>
      <c r="N17099" s="53">
        <v>18310.496592767049</v>
      </c>
      <c r="O17099" s="137">
        <v>44525</v>
      </c>
      <c r="P17099" s="137">
        <f t="shared" si="626"/>
        <v>44507</v>
      </c>
      <c r="Q17099" s="137">
        <f t="shared" si="627"/>
        <v>44520</v>
      </c>
    </row>
    <row r="17100" spans="1:17" x14ac:dyDescent="0.3">
      <c r="A17100" s="38" t="s">
        <v>736</v>
      </c>
      <c r="B17100" s="49" t="s">
        <v>446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7"/>
      <c r="H17100" s="49" t="s">
        <v>474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4</v>
      </c>
      <c r="N17100" s="53">
        <v>13471.155299079319</v>
      </c>
      <c r="O17100" s="137">
        <v>44525</v>
      </c>
      <c r="P17100" s="137">
        <f t="shared" si="626"/>
        <v>44507</v>
      </c>
      <c r="Q17100" s="137">
        <f t="shared" si="627"/>
        <v>44520</v>
      </c>
    </row>
    <row r="17101" spans="1:17" x14ac:dyDescent="0.3">
      <c r="A17101" s="38" t="s">
        <v>735</v>
      </c>
      <c r="B17101" s="49" t="s">
        <v>449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7"/>
      <c r="H17101" s="49" t="s">
        <v>459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5</v>
      </c>
      <c r="N17101" s="53">
        <v>2452.4421134720124</v>
      </c>
      <c r="O17101" s="137">
        <v>44525</v>
      </c>
      <c r="P17101" s="137">
        <f t="shared" si="626"/>
        <v>44507</v>
      </c>
      <c r="Q17101" s="137">
        <f t="shared" si="627"/>
        <v>44520</v>
      </c>
    </row>
    <row r="17102" spans="1:17" x14ac:dyDescent="0.3">
      <c r="A17102" s="38" t="s">
        <v>734</v>
      </c>
      <c r="B17102" s="49" t="s">
        <v>446</v>
      </c>
      <c r="C17102" s="47">
        <v>8696.8122222217498</v>
      </c>
      <c r="D17102" s="49">
        <v>256</v>
      </c>
      <c r="E17102" s="49" t="s">
        <v>487</v>
      </c>
      <c r="F17102" s="48">
        <v>2.4639570087322333</v>
      </c>
      <c r="G17102" s="187"/>
      <c r="H17102" s="49" t="s">
        <v>455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5</v>
      </c>
      <c r="N17102" s="53">
        <v>9083.7881721928334</v>
      </c>
      <c r="O17102" s="137">
        <v>44525</v>
      </c>
      <c r="P17102" s="137">
        <f t="shared" si="626"/>
        <v>44507</v>
      </c>
      <c r="Q17102" s="137">
        <f t="shared" si="627"/>
        <v>44520</v>
      </c>
    </row>
    <row r="17103" spans="1:17" x14ac:dyDescent="0.3">
      <c r="A17103" s="38" t="s">
        <v>733</v>
      </c>
      <c r="B17103" s="49" t="s">
        <v>446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7"/>
      <c r="H17103" s="49" t="s">
        <v>474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4</v>
      </c>
      <c r="N17103" s="53">
        <v>12022.849929773351</v>
      </c>
      <c r="O17103" s="137">
        <v>44525</v>
      </c>
      <c r="P17103" s="137">
        <f t="shared" si="626"/>
        <v>44507</v>
      </c>
      <c r="Q17103" s="137">
        <f t="shared" si="627"/>
        <v>44520</v>
      </c>
    </row>
    <row r="17104" spans="1:17" x14ac:dyDescent="0.3">
      <c r="A17104" s="38" t="s">
        <v>732</v>
      </c>
      <c r="B17104" s="49" t="s">
        <v>448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7"/>
      <c r="H17104" s="49" t="s">
        <v>455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59</v>
      </c>
      <c r="N17104" s="53">
        <v>10339.841785864684</v>
      </c>
      <c r="O17104" s="137">
        <v>44525</v>
      </c>
      <c r="P17104" s="137">
        <f t="shared" si="626"/>
        <v>44507</v>
      </c>
      <c r="Q17104" s="137">
        <f t="shared" si="627"/>
        <v>44520</v>
      </c>
    </row>
    <row r="17105" spans="1:17" x14ac:dyDescent="0.3">
      <c r="A17105" s="38" t="s">
        <v>731</v>
      </c>
      <c r="B17105" s="49" t="s">
        <v>446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7"/>
      <c r="H17105" s="49" t="s">
        <v>474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4</v>
      </c>
      <c r="N17105" s="53">
        <v>10793.597555501945</v>
      </c>
      <c r="O17105" s="137">
        <v>44525</v>
      </c>
      <c r="P17105" s="137">
        <f t="shared" si="626"/>
        <v>44507</v>
      </c>
      <c r="Q17105" s="137">
        <f t="shared" si="627"/>
        <v>44520</v>
      </c>
    </row>
    <row r="17106" spans="1:17" x14ac:dyDescent="0.3">
      <c r="A17106" s="38" t="s">
        <v>730</v>
      </c>
      <c r="B17106" s="49" t="s">
        <v>448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7"/>
      <c r="H17106" s="49" t="s">
        <v>474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4</v>
      </c>
      <c r="N17106" s="53">
        <v>10408.371422560604</v>
      </c>
      <c r="O17106" s="137">
        <v>44525</v>
      </c>
      <c r="P17106" s="137">
        <f t="shared" si="626"/>
        <v>44507</v>
      </c>
      <c r="Q17106" s="137">
        <f t="shared" si="627"/>
        <v>44520</v>
      </c>
    </row>
    <row r="17107" spans="1:17" x14ac:dyDescent="0.3">
      <c r="A17107" s="38" t="s">
        <v>729</v>
      </c>
      <c r="B17107" s="49" t="s">
        <v>441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7"/>
      <c r="H17107" s="49" t="s">
        <v>474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4</v>
      </c>
      <c r="N17107" s="53">
        <v>10126.322336569619</v>
      </c>
      <c r="O17107" s="137">
        <v>44525</v>
      </c>
      <c r="P17107" s="137">
        <f t="shared" si="626"/>
        <v>44507</v>
      </c>
      <c r="Q17107" s="137">
        <f t="shared" si="627"/>
        <v>44520</v>
      </c>
    </row>
    <row r="17108" spans="1:17" x14ac:dyDescent="0.3">
      <c r="A17108" s="38" t="s">
        <v>728</v>
      </c>
      <c r="B17108" s="49" t="s">
        <v>450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7"/>
      <c r="H17108" s="49" t="s">
        <v>474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4</v>
      </c>
      <c r="N17108" s="53">
        <v>11354.404912874596</v>
      </c>
      <c r="O17108" s="137">
        <v>44525</v>
      </c>
      <c r="P17108" s="137">
        <f t="shared" si="626"/>
        <v>44507</v>
      </c>
      <c r="Q17108" s="137">
        <f t="shared" si="627"/>
        <v>44520</v>
      </c>
    </row>
    <row r="17109" spans="1:17" x14ac:dyDescent="0.3">
      <c r="A17109" s="38" t="s">
        <v>727</v>
      </c>
      <c r="B17109" s="49" t="s">
        <v>450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7"/>
      <c r="H17109" s="49" t="s">
        <v>455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5</v>
      </c>
      <c r="N17109" s="53">
        <v>14482.515665837318</v>
      </c>
      <c r="O17109" s="137">
        <v>44525</v>
      </c>
      <c r="P17109" s="137">
        <f t="shared" si="626"/>
        <v>44507</v>
      </c>
      <c r="Q17109" s="137">
        <f t="shared" si="627"/>
        <v>44520</v>
      </c>
    </row>
    <row r="17110" spans="1:17" x14ac:dyDescent="0.3">
      <c r="A17110" s="38" t="s">
        <v>726</v>
      </c>
      <c r="B17110" s="49" t="s">
        <v>446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7"/>
      <c r="H17110" s="49" t="s">
        <v>474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4</v>
      </c>
      <c r="N17110" s="53">
        <v>13765.557563761997</v>
      </c>
      <c r="O17110" s="137">
        <v>44525</v>
      </c>
      <c r="P17110" s="137">
        <f t="shared" si="626"/>
        <v>44507</v>
      </c>
      <c r="Q17110" s="137">
        <f t="shared" si="627"/>
        <v>44520</v>
      </c>
    </row>
    <row r="17111" spans="1:17" x14ac:dyDescent="0.3">
      <c r="A17111" s="38" t="s">
        <v>725</v>
      </c>
      <c r="B17111" s="49" t="s">
        <v>450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7"/>
      <c r="H17111" s="49" t="s">
        <v>474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4</v>
      </c>
      <c r="N17111" s="53">
        <v>8960.399493841267</v>
      </c>
      <c r="O17111" s="137">
        <v>44525</v>
      </c>
      <c r="P17111" s="137">
        <f t="shared" si="626"/>
        <v>44507</v>
      </c>
      <c r="Q17111" s="137">
        <f t="shared" si="627"/>
        <v>44520</v>
      </c>
    </row>
    <row r="17112" spans="1:17" x14ac:dyDescent="0.3">
      <c r="A17112" s="38" t="s">
        <v>724</v>
      </c>
      <c r="B17112" s="49" t="s">
        <v>452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7"/>
      <c r="H17112" s="49" t="s">
        <v>474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4</v>
      </c>
      <c r="N17112" s="53">
        <v>9064.5229002687956</v>
      </c>
      <c r="O17112" s="137">
        <v>44525</v>
      </c>
      <c r="P17112" s="137">
        <f t="shared" si="626"/>
        <v>44507</v>
      </c>
      <c r="Q17112" s="137">
        <f t="shared" si="627"/>
        <v>44520</v>
      </c>
    </row>
    <row r="17113" spans="1:17" x14ac:dyDescent="0.3">
      <c r="A17113" s="38" t="s">
        <v>723</v>
      </c>
      <c r="B17113" s="49" t="s">
        <v>450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7"/>
      <c r="H17113" s="49" t="s">
        <v>474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4</v>
      </c>
      <c r="N17113" s="53">
        <v>12628.580931187642</v>
      </c>
      <c r="O17113" s="137">
        <v>44525</v>
      </c>
      <c r="P17113" s="137">
        <f t="shared" si="626"/>
        <v>44507</v>
      </c>
      <c r="Q17113" s="137">
        <f t="shared" si="627"/>
        <v>44520</v>
      </c>
    </row>
    <row r="17114" spans="1:17" x14ac:dyDescent="0.3">
      <c r="A17114" s="38" t="s">
        <v>722</v>
      </c>
      <c r="B17114" s="49" t="s">
        <v>443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7"/>
      <c r="H17114" s="49" t="s">
        <v>474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4</v>
      </c>
      <c r="N17114" s="53">
        <v>15051.576154546776</v>
      </c>
      <c r="O17114" s="137">
        <v>44525</v>
      </c>
      <c r="P17114" s="137">
        <f t="shared" si="626"/>
        <v>44507</v>
      </c>
      <c r="Q17114" s="137">
        <f t="shared" si="627"/>
        <v>44520</v>
      </c>
    </row>
    <row r="17115" spans="1:17" x14ac:dyDescent="0.3">
      <c r="A17115" s="38" t="s">
        <v>721</v>
      </c>
      <c r="B17115" s="49" t="s">
        <v>446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7"/>
      <c r="H17115" s="49" t="s">
        <v>474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4</v>
      </c>
      <c r="N17115" s="53">
        <v>10950.311279888887</v>
      </c>
      <c r="O17115" s="137">
        <v>44525</v>
      </c>
      <c r="P17115" s="137">
        <f t="shared" si="626"/>
        <v>44507</v>
      </c>
      <c r="Q17115" s="137">
        <f t="shared" si="627"/>
        <v>44520</v>
      </c>
    </row>
    <row r="17116" spans="1:17" x14ac:dyDescent="0.3">
      <c r="A17116" s="38" t="s">
        <v>720</v>
      </c>
      <c r="B17116" s="49" t="s">
        <v>443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7"/>
      <c r="H17116" s="49" t="s">
        <v>474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4</v>
      </c>
      <c r="N17116" s="53">
        <v>7624.2234277365551</v>
      </c>
      <c r="O17116" s="137">
        <v>44525</v>
      </c>
      <c r="P17116" s="137">
        <f t="shared" si="626"/>
        <v>44507</v>
      </c>
      <c r="Q17116" s="137">
        <f t="shared" si="627"/>
        <v>44520</v>
      </c>
    </row>
    <row r="17117" spans="1:17" x14ac:dyDescent="0.3">
      <c r="A17117" s="38" t="s">
        <v>719</v>
      </c>
      <c r="B17117" s="49" t="s">
        <v>454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7"/>
      <c r="H17117" s="49" t="s">
        <v>474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4</v>
      </c>
      <c r="N17117" s="53">
        <v>8014.0614986365845</v>
      </c>
      <c r="O17117" s="137">
        <v>44525</v>
      </c>
      <c r="P17117" s="137">
        <f t="shared" si="626"/>
        <v>44507</v>
      </c>
      <c r="Q17117" s="137">
        <f t="shared" si="627"/>
        <v>44520</v>
      </c>
    </row>
    <row r="17118" spans="1:17" x14ac:dyDescent="0.3">
      <c r="A17118" s="38" t="s">
        <v>718</v>
      </c>
      <c r="B17118" s="49" t="s">
        <v>443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7"/>
      <c r="H17118" s="49" t="s">
        <v>474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4</v>
      </c>
      <c r="N17118" s="53">
        <v>12037.224197793113</v>
      </c>
      <c r="O17118" s="137">
        <v>44525</v>
      </c>
      <c r="P17118" s="137">
        <f t="shared" si="626"/>
        <v>44507</v>
      </c>
      <c r="Q17118" s="137">
        <f t="shared" si="627"/>
        <v>44520</v>
      </c>
    </row>
    <row r="17119" spans="1:17" x14ac:dyDescent="0.3">
      <c r="A17119" s="38" t="s">
        <v>717</v>
      </c>
      <c r="B17119" s="49" t="s">
        <v>446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7"/>
      <c r="H17119" s="49" t="s">
        <v>474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4</v>
      </c>
      <c r="N17119" s="53">
        <v>11983.038143982174</v>
      </c>
      <c r="O17119" s="137">
        <v>44525</v>
      </c>
      <c r="P17119" s="137">
        <f t="shared" si="626"/>
        <v>44507</v>
      </c>
      <c r="Q17119" s="137">
        <f t="shared" si="627"/>
        <v>44520</v>
      </c>
    </row>
    <row r="17120" spans="1:17" x14ac:dyDescent="0.3">
      <c r="A17120" s="38" t="s">
        <v>716</v>
      </c>
      <c r="B17120" s="49" t="s">
        <v>444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7"/>
      <c r="H17120" s="49" t="s">
        <v>474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4</v>
      </c>
      <c r="N17120" s="53">
        <v>11971.243665751081</v>
      </c>
      <c r="O17120" s="137">
        <v>44525</v>
      </c>
      <c r="P17120" s="137">
        <f t="shared" si="626"/>
        <v>44507</v>
      </c>
      <c r="Q17120" s="137">
        <f t="shared" si="627"/>
        <v>44520</v>
      </c>
    </row>
    <row r="17121" spans="1:17" x14ac:dyDescent="0.3">
      <c r="A17121" s="38" t="s">
        <v>715</v>
      </c>
      <c r="B17121" s="49" t="s">
        <v>446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7"/>
      <c r="H17121" s="49" t="s">
        <v>474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4</v>
      </c>
      <c r="N17121" s="53">
        <v>16833.192760686179</v>
      </c>
      <c r="O17121" s="137">
        <v>44525</v>
      </c>
      <c r="P17121" s="137">
        <f t="shared" si="626"/>
        <v>44507</v>
      </c>
      <c r="Q17121" s="137">
        <f t="shared" si="627"/>
        <v>44520</v>
      </c>
    </row>
    <row r="17122" spans="1:17" x14ac:dyDescent="0.3">
      <c r="A17122" s="38" t="s">
        <v>714</v>
      </c>
      <c r="B17122" s="49" t="s">
        <v>444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7"/>
      <c r="H17122" s="49" t="s">
        <v>474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4</v>
      </c>
      <c r="N17122" s="53">
        <v>9528.0121431444513</v>
      </c>
      <c r="O17122" s="137">
        <v>44525</v>
      </c>
      <c r="P17122" s="137">
        <f t="shared" si="626"/>
        <v>44507</v>
      </c>
      <c r="Q17122" s="137">
        <f t="shared" si="627"/>
        <v>44520</v>
      </c>
    </row>
    <row r="17123" spans="1:17" x14ac:dyDescent="0.3">
      <c r="A17123" s="38" t="s">
        <v>713</v>
      </c>
      <c r="B17123" s="49" t="s">
        <v>446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7"/>
      <c r="H17123" s="49" t="s">
        <v>474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59</v>
      </c>
      <c r="N17123" s="53">
        <v>14653.816640762399</v>
      </c>
      <c r="O17123" s="137">
        <v>44525</v>
      </c>
      <c r="P17123" s="137">
        <f t="shared" ref="P17123:P17186" si="628">O17123-18</f>
        <v>44507</v>
      </c>
      <c r="Q17123" s="137">
        <f t="shared" ref="Q17123:Q17186" si="629">O17123-5</f>
        <v>44520</v>
      </c>
    </row>
    <row r="17124" spans="1:17" x14ac:dyDescent="0.3">
      <c r="A17124" s="38" t="s">
        <v>712</v>
      </c>
      <c r="B17124" s="49" t="s">
        <v>441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7"/>
      <c r="H17124" s="49" t="s">
        <v>474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4</v>
      </c>
      <c r="N17124" s="53">
        <v>10148.26669982201</v>
      </c>
      <c r="O17124" s="137">
        <v>44525</v>
      </c>
      <c r="P17124" s="137">
        <f t="shared" si="628"/>
        <v>44507</v>
      </c>
      <c r="Q17124" s="137">
        <f t="shared" si="629"/>
        <v>44520</v>
      </c>
    </row>
    <row r="17125" spans="1:17" x14ac:dyDescent="0.3">
      <c r="A17125" s="38" t="s">
        <v>711</v>
      </c>
      <c r="B17125" s="49" t="s">
        <v>450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7"/>
      <c r="H17125" s="49" t="s">
        <v>474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4</v>
      </c>
      <c r="N17125" s="53">
        <v>8264.1827535197644</v>
      </c>
      <c r="O17125" s="137">
        <v>44525</v>
      </c>
      <c r="P17125" s="137">
        <f t="shared" si="628"/>
        <v>44507</v>
      </c>
      <c r="Q17125" s="137">
        <f t="shared" si="629"/>
        <v>44520</v>
      </c>
    </row>
    <row r="17126" spans="1:17" x14ac:dyDescent="0.3">
      <c r="A17126" s="38" t="s">
        <v>710</v>
      </c>
      <c r="B17126" s="49" t="s">
        <v>450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7"/>
      <c r="H17126" s="49" t="s">
        <v>474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4</v>
      </c>
      <c r="N17126" s="53">
        <v>11040.677192880374</v>
      </c>
      <c r="O17126" s="137">
        <v>44525</v>
      </c>
      <c r="P17126" s="137">
        <f t="shared" si="628"/>
        <v>44507</v>
      </c>
      <c r="Q17126" s="137">
        <f t="shared" si="629"/>
        <v>44520</v>
      </c>
    </row>
    <row r="17127" spans="1:17" x14ac:dyDescent="0.3">
      <c r="A17127" s="38" t="s">
        <v>709</v>
      </c>
      <c r="B17127" s="49" t="s">
        <v>443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7"/>
      <c r="H17127" s="49" t="s">
        <v>474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4</v>
      </c>
      <c r="N17127" s="53">
        <v>8827.8798475338026</v>
      </c>
      <c r="O17127" s="137">
        <v>44525</v>
      </c>
      <c r="P17127" s="137">
        <f t="shared" si="628"/>
        <v>44507</v>
      </c>
      <c r="Q17127" s="137">
        <f t="shared" si="629"/>
        <v>44520</v>
      </c>
    </row>
    <row r="17128" spans="1:17" x14ac:dyDescent="0.3">
      <c r="A17128" s="38" t="s">
        <v>708</v>
      </c>
      <c r="B17128" s="49" t="s">
        <v>447</v>
      </c>
      <c r="C17128" s="47">
        <v>443.669002305216</v>
      </c>
      <c r="D17128" s="49">
        <v>11</v>
      </c>
      <c r="E17128" s="49" t="s">
        <v>487</v>
      </c>
      <c r="F17128" s="48">
        <v>32.199036244336547</v>
      </c>
      <c r="G17128" s="187"/>
      <c r="H17128" s="49" t="s">
        <v>474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4</v>
      </c>
      <c r="N17128" s="53">
        <v>4733.2583279174733</v>
      </c>
      <c r="O17128" s="137">
        <v>44525</v>
      </c>
      <c r="P17128" s="137">
        <f t="shared" si="628"/>
        <v>44507</v>
      </c>
      <c r="Q17128" s="137">
        <f t="shared" si="629"/>
        <v>44520</v>
      </c>
    </row>
    <row r="17129" spans="1:17" x14ac:dyDescent="0.3">
      <c r="A17129" s="38" t="s">
        <v>707</v>
      </c>
      <c r="B17129" s="49" t="s">
        <v>450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7"/>
      <c r="H17129" s="49" t="s">
        <v>474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4</v>
      </c>
      <c r="N17129" s="53">
        <v>14790.841149468648</v>
      </c>
      <c r="O17129" s="137">
        <v>44525</v>
      </c>
      <c r="P17129" s="137">
        <f t="shared" si="628"/>
        <v>44507</v>
      </c>
      <c r="Q17129" s="137">
        <f t="shared" si="629"/>
        <v>44520</v>
      </c>
    </row>
    <row r="17130" spans="1:17" x14ac:dyDescent="0.3">
      <c r="A17130" s="38" t="s">
        <v>706</v>
      </c>
      <c r="B17130" s="49" t="s">
        <v>441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7"/>
      <c r="H17130" s="49" t="s">
        <v>474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4</v>
      </c>
      <c r="N17130" s="53">
        <v>9197.9839187292182</v>
      </c>
      <c r="O17130" s="137">
        <v>44525</v>
      </c>
      <c r="P17130" s="137">
        <f t="shared" si="628"/>
        <v>44507</v>
      </c>
      <c r="Q17130" s="137">
        <f t="shared" si="629"/>
        <v>44520</v>
      </c>
    </row>
    <row r="17131" spans="1:17" x14ac:dyDescent="0.3">
      <c r="A17131" s="38" t="s">
        <v>705</v>
      </c>
      <c r="B17131" s="49" t="s">
        <v>441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7"/>
      <c r="H17131" s="49" t="s">
        <v>474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4</v>
      </c>
      <c r="N17131" s="53">
        <v>10562.771402551522</v>
      </c>
      <c r="O17131" s="137">
        <v>44525</v>
      </c>
      <c r="P17131" s="137">
        <f t="shared" si="628"/>
        <v>44507</v>
      </c>
      <c r="Q17131" s="137">
        <f t="shared" si="629"/>
        <v>44520</v>
      </c>
    </row>
    <row r="17132" spans="1:17" x14ac:dyDescent="0.3">
      <c r="A17132" s="38" t="s">
        <v>704</v>
      </c>
      <c r="B17132" s="49" t="s">
        <v>444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7"/>
      <c r="H17132" s="49" t="s">
        <v>474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59</v>
      </c>
      <c r="N17132" s="53">
        <v>9038.6033281444088</v>
      </c>
      <c r="O17132" s="137">
        <v>44525</v>
      </c>
      <c r="P17132" s="137">
        <f t="shared" si="628"/>
        <v>44507</v>
      </c>
      <c r="Q17132" s="137">
        <f t="shared" si="629"/>
        <v>44520</v>
      </c>
    </row>
    <row r="17133" spans="1:17" x14ac:dyDescent="0.3">
      <c r="A17133" s="38" t="s">
        <v>703</v>
      </c>
      <c r="B17133" s="49" t="s">
        <v>441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7"/>
      <c r="H17133" s="49" t="s">
        <v>474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4</v>
      </c>
      <c r="N17133" s="53">
        <v>7384.0104194610331</v>
      </c>
      <c r="O17133" s="137">
        <v>44525</v>
      </c>
      <c r="P17133" s="137">
        <f t="shared" si="628"/>
        <v>44507</v>
      </c>
      <c r="Q17133" s="137">
        <f t="shared" si="629"/>
        <v>44520</v>
      </c>
    </row>
    <row r="17134" spans="1:17" x14ac:dyDescent="0.3">
      <c r="A17134" s="38" t="s">
        <v>702</v>
      </c>
      <c r="B17134" s="49" t="s">
        <v>444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7"/>
      <c r="H17134" s="49" t="s">
        <v>474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4</v>
      </c>
      <c r="N17134" s="53">
        <v>12936.885200356068</v>
      </c>
      <c r="O17134" s="137">
        <v>44525</v>
      </c>
      <c r="P17134" s="137">
        <f t="shared" si="628"/>
        <v>44507</v>
      </c>
      <c r="Q17134" s="137">
        <f t="shared" si="629"/>
        <v>44520</v>
      </c>
    </row>
    <row r="17135" spans="1:17" x14ac:dyDescent="0.3">
      <c r="A17135" s="38" t="s">
        <v>701</v>
      </c>
      <c r="B17135" s="49" t="s">
        <v>449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7"/>
      <c r="H17135" s="49" t="s">
        <v>459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59</v>
      </c>
      <c r="N17135" s="53">
        <v>4112.8271405277947</v>
      </c>
      <c r="O17135" s="137">
        <v>44525</v>
      </c>
      <c r="P17135" s="137">
        <f t="shared" si="628"/>
        <v>44507</v>
      </c>
      <c r="Q17135" s="137">
        <f t="shared" si="629"/>
        <v>44520</v>
      </c>
    </row>
    <row r="17136" spans="1:17" x14ac:dyDescent="0.3">
      <c r="A17136" s="38" t="s">
        <v>700</v>
      </c>
      <c r="B17136" s="49" t="s">
        <v>448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7"/>
      <c r="H17136" s="49" t="s">
        <v>455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5</v>
      </c>
      <c r="N17136" s="53">
        <v>8653.6096242573112</v>
      </c>
      <c r="O17136" s="137">
        <v>44525</v>
      </c>
      <c r="P17136" s="137">
        <f t="shared" si="628"/>
        <v>44507</v>
      </c>
      <c r="Q17136" s="137">
        <f t="shared" si="629"/>
        <v>44520</v>
      </c>
    </row>
    <row r="17137" spans="1:17" x14ac:dyDescent="0.3">
      <c r="A17137" s="38" t="s">
        <v>699</v>
      </c>
      <c r="B17137" s="49" t="s">
        <v>449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7"/>
      <c r="H17137" s="49" t="s">
        <v>474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4</v>
      </c>
      <c r="N17137" s="53">
        <v>10138.581917293832</v>
      </c>
      <c r="O17137" s="137">
        <v>44525</v>
      </c>
      <c r="P17137" s="137">
        <f t="shared" si="628"/>
        <v>44507</v>
      </c>
      <c r="Q17137" s="137">
        <f t="shared" si="629"/>
        <v>44520</v>
      </c>
    </row>
    <row r="17138" spans="1:17" x14ac:dyDescent="0.3">
      <c r="A17138" s="38" t="s">
        <v>698</v>
      </c>
      <c r="B17138" s="49" t="s">
        <v>453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7"/>
      <c r="H17138" s="49" t="s">
        <v>459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59</v>
      </c>
      <c r="N17138" s="53">
        <v>7559.8937477738746</v>
      </c>
      <c r="O17138" s="137">
        <v>44525</v>
      </c>
      <c r="P17138" s="137">
        <f t="shared" si="628"/>
        <v>44507</v>
      </c>
      <c r="Q17138" s="137">
        <f t="shared" si="629"/>
        <v>44520</v>
      </c>
    </row>
    <row r="17139" spans="1:17" x14ac:dyDescent="0.3">
      <c r="A17139" s="38" t="s">
        <v>697</v>
      </c>
      <c r="B17139" s="49" t="s">
        <v>448</v>
      </c>
      <c r="C17139" s="47">
        <v>886.62872007655199</v>
      </c>
      <c r="D17139" s="49">
        <v>32</v>
      </c>
      <c r="E17139" s="49" t="s">
        <v>487</v>
      </c>
      <c r="F17139" s="48">
        <v>8.0561987008952567</v>
      </c>
      <c r="G17139" s="187"/>
      <c r="H17139" s="49" t="s">
        <v>459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4</v>
      </c>
      <c r="N17139" s="53">
        <v>4173.1109270637435</v>
      </c>
      <c r="O17139" s="137">
        <v>44525</v>
      </c>
      <c r="P17139" s="137">
        <f t="shared" si="628"/>
        <v>44507</v>
      </c>
      <c r="Q17139" s="137">
        <f t="shared" si="629"/>
        <v>44520</v>
      </c>
    </row>
    <row r="17140" spans="1:17" x14ac:dyDescent="0.3">
      <c r="A17140" s="38" t="s">
        <v>696</v>
      </c>
      <c r="B17140" s="49" t="s">
        <v>453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7"/>
      <c r="H17140" s="49" t="s">
        <v>459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59</v>
      </c>
      <c r="N17140" s="53">
        <v>3806.6836879578036</v>
      </c>
      <c r="O17140" s="137">
        <v>44525</v>
      </c>
      <c r="P17140" s="137">
        <f t="shared" si="628"/>
        <v>44507</v>
      </c>
      <c r="Q17140" s="137">
        <f t="shared" si="629"/>
        <v>44520</v>
      </c>
    </row>
    <row r="17141" spans="1:17" x14ac:dyDescent="0.3">
      <c r="A17141" s="38" t="s">
        <v>695</v>
      </c>
      <c r="B17141" s="49" t="s">
        <v>450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7"/>
      <c r="H17141" s="49" t="s">
        <v>474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5</v>
      </c>
      <c r="N17141" s="53">
        <v>13513.941732799572</v>
      </c>
      <c r="O17141" s="137">
        <v>44525</v>
      </c>
      <c r="P17141" s="137">
        <f t="shared" si="628"/>
        <v>44507</v>
      </c>
      <c r="Q17141" s="137">
        <f t="shared" si="629"/>
        <v>44520</v>
      </c>
    </row>
    <row r="17142" spans="1:17" x14ac:dyDescent="0.3">
      <c r="A17142" s="38" t="s">
        <v>445</v>
      </c>
      <c r="B17142" s="49" t="s">
        <v>445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7"/>
      <c r="H17142" s="49" t="s">
        <v>455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5</v>
      </c>
      <c r="N17142" s="53">
        <v>6035.5137666792416</v>
      </c>
      <c r="O17142" s="137">
        <v>44525</v>
      </c>
      <c r="P17142" s="137">
        <f t="shared" si="628"/>
        <v>44507</v>
      </c>
      <c r="Q17142" s="137">
        <f t="shared" si="629"/>
        <v>44520</v>
      </c>
    </row>
    <row r="17143" spans="1:17" x14ac:dyDescent="0.3">
      <c r="A17143" s="38" t="s">
        <v>694</v>
      </c>
      <c r="B17143" s="49" t="s">
        <v>446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7"/>
      <c r="H17143" s="49" t="s">
        <v>474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4</v>
      </c>
      <c r="N17143" s="53">
        <v>12044.676194484238</v>
      </c>
      <c r="O17143" s="137">
        <v>44525</v>
      </c>
      <c r="P17143" s="137">
        <f t="shared" si="628"/>
        <v>44507</v>
      </c>
      <c r="Q17143" s="137">
        <f t="shared" si="629"/>
        <v>44520</v>
      </c>
    </row>
    <row r="17144" spans="1:17" x14ac:dyDescent="0.3">
      <c r="A17144" s="38" t="s">
        <v>693</v>
      </c>
      <c r="B17144" s="49" t="s">
        <v>444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7"/>
      <c r="H17144" s="49" t="s">
        <v>474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4</v>
      </c>
      <c r="N17144" s="53">
        <v>16901.613819310103</v>
      </c>
      <c r="O17144" s="137">
        <v>44525</v>
      </c>
      <c r="P17144" s="137">
        <f t="shared" si="628"/>
        <v>44507</v>
      </c>
      <c r="Q17144" s="137">
        <f t="shared" si="629"/>
        <v>44520</v>
      </c>
    </row>
    <row r="17145" spans="1:17" x14ac:dyDescent="0.3">
      <c r="A17145" s="38" t="s">
        <v>692</v>
      </c>
      <c r="B17145" s="49" t="s">
        <v>453</v>
      </c>
      <c r="C17145" s="47">
        <v>175.92213223044999</v>
      </c>
      <c r="D17145" s="49">
        <v>9</v>
      </c>
      <c r="E17145" s="49" t="s">
        <v>487</v>
      </c>
      <c r="F17145" s="48">
        <v>81.204758631510046</v>
      </c>
      <c r="G17145" s="187"/>
      <c r="H17145" s="49" t="s">
        <v>459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5</v>
      </c>
      <c r="N17145" s="53">
        <v>9663.3662771496965</v>
      </c>
      <c r="O17145" s="137">
        <v>44525</v>
      </c>
      <c r="P17145" s="137">
        <f t="shared" si="628"/>
        <v>44507</v>
      </c>
      <c r="Q17145" s="137">
        <f t="shared" si="629"/>
        <v>44520</v>
      </c>
    </row>
    <row r="17146" spans="1:17" x14ac:dyDescent="0.3">
      <c r="A17146" s="38" t="s">
        <v>691</v>
      </c>
      <c r="B17146" s="49" t="s">
        <v>452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7"/>
      <c r="H17146" s="49" t="s">
        <v>474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4</v>
      </c>
      <c r="N17146" s="53">
        <v>10871.192943299362</v>
      </c>
      <c r="O17146" s="137">
        <v>44525</v>
      </c>
      <c r="P17146" s="137">
        <f t="shared" si="628"/>
        <v>44507</v>
      </c>
      <c r="Q17146" s="137">
        <f t="shared" si="629"/>
        <v>44520</v>
      </c>
    </row>
    <row r="17147" spans="1:17" x14ac:dyDescent="0.3">
      <c r="A17147" s="38" t="s">
        <v>690</v>
      </c>
      <c r="B17147" s="49" t="s">
        <v>441</v>
      </c>
      <c r="C17147" s="47">
        <v>1061.2180254191501</v>
      </c>
      <c r="D17147" s="49">
        <v>48</v>
      </c>
      <c r="E17147" s="49" t="s">
        <v>487</v>
      </c>
      <c r="F17147" s="48">
        <v>26.923240924167015</v>
      </c>
      <c r="G17147" s="187"/>
      <c r="H17147" s="49" t="s">
        <v>474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4</v>
      </c>
      <c r="N17147" s="53">
        <v>6784.656712890087</v>
      </c>
      <c r="O17147" s="137">
        <v>44525</v>
      </c>
      <c r="P17147" s="137">
        <f t="shared" si="628"/>
        <v>44507</v>
      </c>
      <c r="Q17147" s="137">
        <f t="shared" si="629"/>
        <v>44520</v>
      </c>
    </row>
    <row r="17148" spans="1:17" x14ac:dyDescent="0.3">
      <c r="A17148" s="38" t="s">
        <v>689</v>
      </c>
      <c r="B17148" s="49" t="s">
        <v>453</v>
      </c>
      <c r="C17148" s="47">
        <v>1523.2863267425901</v>
      </c>
      <c r="D17148" s="49">
        <v>42</v>
      </c>
      <c r="E17148" s="49" t="s">
        <v>487</v>
      </c>
      <c r="F17148" s="48">
        <v>14.067329990675153</v>
      </c>
      <c r="G17148" s="187"/>
      <c r="H17148" s="49" t="s">
        <v>474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4</v>
      </c>
      <c r="N17148" s="53">
        <v>4135.7950172584951</v>
      </c>
      <c r="O17148" s="137">
        <v>44525</v>
      </c>
      <c r="P17148" s="137">
        <f t="shared" si="628"/>
        <v>44507</v>
      </c>
      <c r="Q17148" s="137">
        <f t="shared" si="629"/>
        <v>44520</v>
      </c>
    </row>
    <row r="17149" spans="1:17" x14ac:dyDescent="0.3">
      <c r="A17149" s="38" t="s">
        <v>688</v>
      </c>
      <c r="B17149" s="49" t="s">
        <v>449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7"/>
      <c r="H17149" s="49" t="s">
        <v>455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5</v>
      </c>
      <c r="N17149" s="53">
        <v>9434.1471457534135</v>
      </c>
      <c r="O17149" s="137">
        <v>44525</v>
      </c>
      <c r="P17149" s="137">
        <f t="shared" si="628"/>
        <v>44507</v>
      </c>
      <c r="Q17149" s="137">
        <f t="shared" si="629"/>
        <v>44520</v>
      </c>
    </row>
    <row r="17150" spans="1:17" x14ac:dyDescent="0.3">
      <c r="A17150" s="38" t="s">
        <v>687</v>
      </c>
      <c r="B17150" s="49" t="s">
        <v>450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7"/>
      <c r="H17150" s="49" t="s">
        <v>474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4</v>
      </c>
      <c r="N17150" s="53">
        <v>6828.2199410467856</v>
      </c>
      <c r="O17150" s="137">
        <v>44525</v>
      </c>
      <c r="P17150" s="137">
        <f t="shared" si="628"/>
        <v>44507</v>
      </c>
      <c r="Q17150" s="137">
        <f t="shared" si="629"/>
        <v>44520</v>
      </c>
    </row>
    <row r="17151" spans="1:17" x14ac:dyDescent="0.3">
      <c r="A17151" s="38" t="s">
        <v>686</v>
      </c>
      <c r="B17151" s="49" t="s">
        <v>450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7"/>
      <c r="H17151" s="49" t="s">
        <v>455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5</v>
      </c>
      <c r="N17151" s="53">
        <v>8097.3980621536612</v>
      </c>
      <c r="O17151" s="137">
        <v>44525</v>
      </c>
      <c r="P17151" s="137">
        <f t="shared" si="628"/>
        <v>44507</v>
      </c>
      <c r="Q17151" s="137">
        <f t="shared" si="629"/>
        <v>44520</v>
      </c>
    </row>
    <row r="17152" spans="1:17" x14ac:dyDescent="0.3">
      <c r="A17152" s="38" t="s">
        <v>685</v>
      </c>
      <c r="B17152" s="49" t="s">
        <v>446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7"/>
      <c r="H17152" s="49" t="s">
        <v>474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4</v>
      </c>
      <c r="N17152" s="53">
        <v>23388.590565000457</v>
      </c>
      <c r="O17152" s="137">
        <v>44525</v>
      </c>
      <c r="P17152" s="137">
        <f t="shared" si="628"/>
        <v>44507</v>
      </c>
      <c r="Q17152" s="137">
        <f t="shared" si="629"/>
        <v>44520</v>
      </c>
    </row>
    <row r="17153" spans="1:17" x14ac:dyDescent="0.3">
      <c r="A17153" s="38" t="s">
        <v>444</v>
      </c>
      <c r="B17153" s="49" t="s">
        <v>444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7"/>
      <c r="H17153" s="49" t="s">
        <v>455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5</v>
      </c>
      <c r="N17153" s="53">
        <v>6988.0696650016407</v>
      </c>
      <c r="O17153" s="137">
        <v>44525</v>
      </c>
      <c r="P17153" s="137">
        <f t="shared" si="628"/>
        <v>44507</v>
      </c>
      <c r="Q17153" s="137">
        <f t="shared" si="629"/>
        <v>44520</v>
      </c>
    </row>
    <row r="17154" spans="1:17" x14ac:dyDescent="0.3">
      <c r="A17154" s="38" t="s">
        <v>684</v>
      </c>
      <c r="B17154" s="49" t="s">
        <v>453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7"/>
      <c r="H17154" s="49" t="s">
        <v>474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4</v>
      </c>
      <c r="N17154" s="53">
        <v>16681.925276269307</v>
      </c>
      <c r="O17154" s="137">
        <v>44525</v>
      </c>
      <c r="P17154" s="137">
        <f t="shared" si="628"/>
        <v>44507</v>
      </c>
      <c r="Q17154" s="137">
        <f t="shared" si="629"/>
        <v>44520</v>
      </c>
    </row>
    <row r="17155" spans="1:17" x14ac:dyDescent="0.3">
      <c r="A17155" s="38" t="s">
        <v>683</v>
      </c>
      <c r="B17155" s="49" t="s">
        <v>450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7"/>
      <c r="H17155" s="49" t="s">
        <v>474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4</v>
      </c>
      <c r="N17155" s="53">
        <v>17782.47698402706</v>
      </c>
      <c r="O17155" s="137">
        <v>44525</v>
      </c>
      <c r="P17155" s="137">
        <f t="shared" si="628"/>
        <v>44507</v>
      </c>
      <c r="Q17155" s="137">
        <f t="shared" si="629"/>
        <v>44520</v>
      </c>
    </row>
    <row r="17156" spans="1:17" x14ac:dyDescent="0.3">
      <c r="A17156" s="38" t="s">
        <v>682</v>
      </c>
      <c r="B17156" s="49" t="s">
        <v>452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7"/>
      <c r="H17156" s="49" t="s">
        <v>474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4</v>
      </c>
      <c r="N17156" s="53">
        <v>7600.8149486218772</v>
      </c>
      <c r="O17156" s="137">
        <v>44525</v>
      </c>
      <c r="P17156" s="137">
        <f t="shared" si="628"/>
        <v>44507</v>
      </c>
      <c r="Q17156" s="137">
        <f t="shared" si="629"/>
        <v>44520</v>
      </c>
    </row>
    <row r="17157" spans="1:17" x14ac:dyDescent="0.3">
      <c r="A17157" s="38" t="s">
        <v>681</v>
      </c>
      <c r="B17157" s="49" t="s">
        <v>441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7"/>
      <c r="H17157" s="49" t="s">
        <v>474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4</v>
      </c>
      <c r="N17157" s="53">
        <v>9240.5424806594383</v>
      </c>
      <c r="O17157" s="137">
        <v>44525</v>
      </c>
      <c r="P17157" s="137">
        <f t="shared" si="628"/>
        <v>44507</v>
      </c>
      <c r="Q17157" s="137">
        <f t="shared" si="629"/>
        <v>44520</v>
      </c>
    </row>
    <row r="17158" spans="1:17" x14ac:dyDescent="0.3">
      <c r="A17158" s="38" t="s">
        <v>680</v>
      </c>
      <c r="B17158" s="49" t="s">
        <v>446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7"/>
      <c r="H17158" s="49" t="s">
        <v>474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4</v>
      </c>
      <c r="N17158" s="53">
        <v>9306.1272286264521</v>
      </c>
      <c r="O17158" s="137">
        <v>44525</v>
      </c>
      <c r="P17158" s="137">
        <f t="shared" si="628"/>
        <v>44507</v>
      </c>
      <c r="Q17158" s="137">
        <f t="shared" si="629"/>
        <v>44520</v>
      </c>
    </row>
    <row r="17159" spans="1:17" x14ac:dyDescent="0.3">
      <c r="A17159" s="38" t="s">
        <v>679</v>
      </c>
      <c r="B17159" s="49" t="s">
        <v>447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7"/>
      <c r="H17159" s="49" t="s">
        <v>474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59</v>
      </c>
      <c r="N17159" s="53">
        <v>51668.757675866771</v>
      </c>
      <c r="O17159" s="137">
        <v>44525</v>
      </c>
      <c r="P17159" s="137">
        <f t="shared" si="628"/>
        <v>44507</v>
      </c>
      <c r="Q17159" s="137">
        <f t="shared" si="629"/>
        <v>44520</v>
      </c>
    </row>
    <row r="17160" spans="1:17" x14ac:dyDescent="0.3">
      <c r="A17160" s="38" t="s">
        <v>678</v>
      </c>
      <c r="B17160" s="49" t="s">
        <v>441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7"/>
      <c r="H17160" s="49" t="s">
        <v>474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4</v>
      </c>
      <c r="N17160" s="53">
        <v>13875.391011362486</v>
      </c>
      <c r="O17160" s="137">
        <v>44525</v>
      </c>
      <c r="P17160" s="137">
        <f t="shared" si="628"/>
        <v>44507</v>
      </c>
      <c r="Q17160" s="137">
        <f t="shared" si="629"/>
        <v>44520</v>
      </c>
    </row>
    <row r="17161" spans="1:17" x14ac:dyDescent="0.3">
      <c r="A17161" s="38" t="s">
        <v>677</v>
      </c>
      <c r="B17161" s="49" t="s">
        <v>441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7"/>
      <c r="H17161" s="49" t="s">
        <v>474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4</v>
      </c>
      <c r="N17161" s="53">
        <v>11503.483668979226</v>
      </c>
      <c r="O17161" s="137">
        <v>44525</v>
      </c>
      <c r="P17161" s="137">
        <f t="shared" si="628"/>
        <v>44507</v>
      </c>
      <c r="Q17161" s="137">
        <f t="shared" si="629"/>
        <v>44520</v>
      </c>
    </row>
    <row r="17162" spans="1:17" x14ac:dyDescent="0.3">
      <c r="A17162" s="38" t="s">
        <v>676</v>
      </c>
      <c r="B17162" s="49" t="s">
        <v>449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7"/>
      <c r="H17162" s="49" t="s">
        <v>474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4</v>
      </c>
      <c r="N17162" s="53">
        <v>9154.8678617934129</v>
      </c>
      <c r="O17162" s="137">
        <v>44525</v>
      </c>
      <c r="P17162" s="137">
        <f t="shared" si="628"/>
        <v>44507</v>
      </c>
      <c r="Q17162" s="137">
        <f t="shared" si="629"/>
        <v>44520</v>
      </c>
    </row>
    <row r="17163" spans="1:17" x14ac:dyDescent="0.3">
      <c r="A17163" s="38" t="s">
        <v>675</v>
      </c>
      <c r="B17163" s="49" t="s">
        <v>452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7"/>
      <c r="H17163" s="49" t="s">
        <v>474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4</v>
      </c>
      <c r="N17163" s="53">
        <v>23350.220903616882</v>
      </c>
      <c r="O17163" s="137">
        <v>44525</v>
      </c>
      <c r="P17163" s="137">
        <f t="shared" si="628"/>
        <v>44507</v>
      </c>
      <c r="Q17163" s="137">
        <f t="shared" si="629"/>
        <v>44520</v>
      </c>
    </row>
    <row r="17164" spans="1:17" x14ac:dyDescent="0.3">
      <c r="A17164" s="38" t="s">
        <v>674</v>
      </c>
      <c r="B17164" s="49" t="s">
        <v>443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7"/>
      <c r="H17164" s="49" t="s">
        <v>474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4</v>
      </c>
      <c r="N17164" s="53">
        <v>10476.823530510235</v>
      </c>
      <c r="O17164" s="137">
        <v>44525</v>
      </c>
      <c r="P17164" s="137">
        <f t="shared" si="628"/>
        <v>44507</v>
      </c>
      <c r="Q17164" s="137">
        <f t="shared" si="629"/>
        <v>44520</v>
      </c>
    </row>
    <row r="17165" spans="1:17" x14ac:dyDescent="0.3">
      <c r="A17165" s="38" t="s">
        <v>673</v>
      </c>
      <c r="B17165" s="49" t="s">
        <v>444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7"/>
      <c r="H17165" s="49" t="s">
        <v>474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4</v>
      </c>
      <c r="N17165" s="53">
        <v>10972.496655559184</v>
      </c>
      <c r="O17165" s="137">
        <v>44525</v>
      </c>
      <c r="P17165" s="137">
        <f t="shared" si="628"/>
        <v>44507</v>
      </c>
      <c r="Q17165" s="137">
        <f t="shared" si="629"/>
        <v>44520</v>
      </c>
    </row>
    <row r="17166" spans="1:17" x14ac:dyDescent="0.3">
      <c r="A17166" s="38" t="s">
        <v>672</v>
      </c>
      <c r="B17166" s="49" t="s">
        <v>451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7"/>
      <c r="H17166" s="49" t="s">
        <v>474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4</v>
      </c>
      <c r="N17166" s="53">
        <v>3436.6782927928998</v>
      </c>
      <c r="O17166" s="137">
        <v>44525</v>
      </c>
      <c r="P17166" s="137">
        <f t="shared" si="628"/>
        <v>44507</v>
      </c>
      <c r="Q17166" s="137">
        <f t="shared" si="629"/>
        <v>44520</v>
      </c>
    </row>
    <row r="17167" spans="1:17" x14ac:dyDescent="0.3">
      <c r="A17167" s="38" t="s">
        <v>671</v>
      </c>
      <c r="B17167" s="49" t="s">
        <v>441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7"/>
      <c r="H17167" s="49" t="s">
        <v>474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4</v>
      </c>
      <c r="N17167" s="53">
        <v>8856.0871335121847</v>
      </c>
      <c r="O17167" s="137">
        <v>44525</v>
      </c>
      <c r="P17167" s="137">
        <f t="shared" si="628"/>
        <v>44507</v>
      </c>
      <c r="Q17167" s="137">
        <f t="shared" si="629"/>
        <v>44520</v>
      </c>
    </row>
    <row r="17168" spans="1:17" x14ac:dyDescent="0.3">
      <c r="A17168" s="38" t="s">
        <v>670</v>
      </c>
      <c r="B17168" s="49" t="s">
        <v>449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7"/>
      <c r="H17168" s="49" t="s">
        <v>474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4</v>
      </c>
      <c r="N17168" s="53">
        <v>10966.417027626107</v>
      </c>
      <c r="O17168" s="137">
        <v>44525</v>
      </c>
      <c r="P17168" s="137">
        <f t="shared" si="628"/>
        <v>44507</v>
      </c>
      <c r="Q17168" s="137">
        <f t="shared" si="629"/>
        <v>44520</v>
      </c>
    </row>
    <row r="17169" spans="1:17" x14ac:dyDescent="0.3">
      <c r="A17169" s="38" t="s">
        <v>669</v>
      </c>
      <c r="B17169" s="49" t="s">
        <v>454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7"/>
      <c r="H17169" s="49" t="s">
        <v>474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4</v>
      </c>
      <c r="N17169" s="53">
        <v>7348.3900118774436</v>
      </c>
      <c r="O17169" s="137">
        <v>44525</v>
      </c>
      <c r="P17169" s="137">
        <f t="shared" si="628"/>
        <v>44507</v>
      </c>
      <c r="Q17169" s="137">
        <f t="shared" si="629"/>
        <v>44520</v>
      </c>
    </row>
    <row r="17170" spans="1:17" x14ac:dyDescent="0.3">
      <c r="A17170" s="38" t="s">
        <v>668</v>
      </c>
      <c r="B17170" s="49" t="s">
        <v>453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7"/>
      <c r="H17170" s="49" t="s">
        <v>455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5</v>
      </c>
      <c r="N17170" s="53">
        <v>6436.3222218113842</v>
      </c>
      <c r="O17170" s="137">
        <v>44525</v>
      </c>
      <c r="P17170" s="137">
        <f t="shared" si="628"/>
        <v>44507</v>
      </c>
      <c r="Q17170" s="137">
        <f t="shared" si="629"/>
        <v>44520</v>
      </c>
    </row>
    <row r="17171" spans="1:17" x14ac:dyDescent="0.3">
      <c r="A17171" s="38" t="s">
        <v>667</v>
      </c>
      <c r="B17171" s="49" t="s">
        <v>441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7"/>
      <c r="H17171" s="49" t="s">
        <v>474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4</v>
      </c>
      <c r="N17171" s="53">
        <v>10342.302700336651</v>
      </c>
      <c r="O17171" s="137">
        <v>44525</v>
      </c>
      <c r="P17171" s="137">
        <f t="shared" si="628"/>
        <v>44507</v>
      </c>
      <c r="Q17171" s="137">
        <f t="shared" si="629"/>
        <v>44520</v>
      </c>
    </row>
    <row r="17172" spans="1:17" x14ac:dyDescent="0.3">
      <c r="A17172" s="38" t="s">
        <v>666</v>
      </c>
      <c r="B17172" s="49" t="s">
        <v>448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7"/>
      <c r="H17172" s="49" t="s">
        <v>474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4</v>
      </c>
      <c r="N17172" s="53">
        <v>10334.677693845839</v>
      </c>
      <c r="O17172" s="137">
        <v>44525</v>
      </c>
      <c r="P17172" s="137">
        <f t="shared" si="628"/>
        <v>44507</v>
      </c>
      <c r="Q17172" s="137">
        <f t="shared" si="629"/>
        <v>44520</v>
      </c>
    </row>
    <row r="17173" spans="1:17" x14ac:dyDescent="0.3">
      <c r="A17173" s="38" t="s">
        <v>665</v>
      </c>
      <c r="B17173" s="49" t="s">
        <v>441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7"/>
      <c r="H17173" s="49" t="s">
        <v>474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4</v>
      </c>
      <c r="N17173" s="53">
        <v>29132.887798197477</v>
      </c>
      <c r="O17173" s="137">
        <v>44525</v>
      </c>
      <c r="P17173" s="137">
        <f t="shared" si="628"/>
        <v>44507</v>
      </c>
      <c r="Q17173" s="137">
        <f t="shared" si="629"/>
        <v>44520</v>
      </c>
    </row>
    <row r="17174" spans="1:17" x14ac:dyDescent="0.3">
      <c r="A17174" s="38" t="s">
        <v>664</v>
      </c>
      <c r="B17174" s="49" t="s">
        <v>450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7"/>
      <c r="H17174" s="49" t="s">
        <v>474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4</v>
      </c>
      <c r="N17174" s="53">
        <v>13325.720263602689</v>
      </c>
      <c r="O17174" s="137">
        <v>44525</v>
      </c>
      <c r="P17174" s="137">
        <f t="shared" si="628"/>
        <v>44507</v>
      </c>
      <c r="Q17174" s="137">
        <f t="shared" si="629"/>
        <v>44520</v>
      </c>
    </row>
    <row r="17175" spans="1:17" x14ac:dyDescent="0.3">
      <c r="A17175" s="38" t="s">
        <v>663</v>
      </c>
      <c r="B17175" s="49" t="s">
        <v>447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7"/>
      <c r="H17175" s="49" t="s">
        <v>455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5</v>
      </c>
      <c r="N17175" s="53">
        <v>8593.1284614209853</v>
      </c>
      <c r="O17175" s="137">
        <v>44525</v>
      </c>
      <c r="P17175" s="137">
        <f t="shared" si="628"/>
        <v>44507</v>
      </c>
      <c r="Q17175" s="137">
        <f t="shared" si="629"/>
        <v>44520</v>
      </c>
    </row>
    <row r="17176" spans="1:17" x14ac:dyDescent="0.3">
      <c r="A17176" s="38" t="s">
        <v>662</v>
      </c>
      <c r="B17176" s="49" t="s">
        <v>443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7"/>
      <c r="H17176" s="49" t="s">
        <v>474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4</v>
      </c>
      <c r="N17176" s="53">
        <v>8188.791362273937</v>
      </c>
      <c r="O17176" s="137">
        <v>44525</v>
      </c>
      <c r="P17176" s="137">
        <f t="shared" si="628"/>
        <v>44507</v>
      </c>
      <c r="Q17176" s="137">
        <f t="shared" si="629"/>
        <v>44520</v>
      </c>
    </row>
    <row r="17177" spans="1:17" x14ac:dyDescent="0.3">
      <c r="A17177" s="38" t="s">
        <v>661</v>
      </c>
      <c r="B17177" s="49" t="s">
        <v>446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7"/>
      <c r="H17177" s="49" t="s">
        <v>474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4</v>
      </c>
      <c r="N17177" s="53">
        <v>6605.8491916683597</v>
      </c>
      <c r="O17177" s="137">
        <v>44525</v>
      </c>
      <c r="P17177" s="137">
        <f t="shared" si="628"/>
        <v>44507</v>
      </c>
      <c r="Q17177" s="137">
        <f t="shared" si="629"/>
        <v>44520</v>
      </c>
    </row>
    <row r="17178" spans="1:17" x14ac:dyDescent="0.3">
      <c r="A17178" s="38" t="s">
        <v>660</v>
      </c>
      <c r="B17178" s="49" t="s">
        <v>453</v>
      </c>
      <c r="C17178" s="47">
        <v>834.58018010005105</v>
      </c>
      <c r="D17178" s="49">
        <v>19</v>
      </c>
      <c r="E17178" s="49" t="s">
        <v>487</v>
      </c>
      <c r="F17178" s="48">
        <v>8.5586230216979793</v>
      </c>
      <c r="G17178" s="187"/>
      <c r="H17178" s="49" t="s">
        <v>455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5</v>
      </c>
      <c r="N17178" s="53">
        <v>4912.64961445464</v>
      </c>
      <c r="O17178" s="137">
        <v>44525</v>
      </c>
      <c r="P17178" s="137">
        <f t="shared" si="628"/>
        <v>44507</v>
      </c>
      <c r="Q17178" s="137">
        <f t="shared" si="629"/>
        <v>44520</v>
      </c>
    </row>
    <row r="17179" spans="1:17" x14ac:dyDescent="0.3">
      <c r="A17179" s="38" t="s">
        <v>659</v>
      </c>
      <c r="B17179" s="49" t="s">
        <v>441</v>
      </c>
      <c r="C17179" s="47">
        <v>1267.67563041731</v>
      </c>
      <c r="D17179" s="49">
        <v>83</v>
      </c>
      <c r="E17179" s="49" t="s">
        <v>487</v>
      </c>
      <c r="F17179" s="48">
        <v>11.269218988623715</v>
      </c>
      <c r="G17179" s="187"/>
      <c r="H17179" s="49" t="s">
        <v>455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5</v>
      </c>
      <c r="N17179" s="53">
        <v>8519.5295553995275</v>
      </c>
      <c r="O17179" s="137">
        <v>44525</v>
      </c>
      <c r="P17179" s="137">
        <f t="shared" si="628"/>
        <v>44507</v>
      </c>
      <c r="Q17179" s="137">
        <f t="shared" si="629"/>
        <v>44520</v>
      </c>
    </row>
    <row r="17180" spans="1:17" x14ac:dyDescent="0.3">
      <c r="A17180" s="38" t="s">
        <v>658</v>
      </c>
      <c r="B17180" s="49" t="s">
        <v>441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7"/>
      <c r="H17180" s="49" t="s">
        <v>474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4</v>
      </c>
      <c r="N17180" s="53">
        <v>8696.7930076332814</v>
      </c>
      <c r="O17180" s="137">
        <v>44525</v>
      </c>
      <c r="P17180" s="137">
        <f t="shared" si="628"/>
        <v>44507</v>
      </c>
      <c r="Q17180" s="137">
        <f t="shared" si="629"/>
        <v>44520</v>
      </c>
    </row>
    <row r="17181" spans="1:17" x14ac:dyDescent="0.3">
      <c r="A17181" s="38" t="s">
        <v>657</v>
      </c>
      <c r="B17181" s="49" t="s">
        <v>453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7"/>
      <c r="H17181" s="49" t="s">
        <v>474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4</v>
      </c>
      <c r="N17181" s="53">
        <v>14726.249001815606</v>
      </c>
      <c r="O17181" s="137">
        <v>44525</v>
      </c>
      <c r="P17181" s="137">
        <f t="shared" si="628"/>
        <v>44507</v>
      </c>
      <c r="Q17181" s="137">
        <f t="shared" si="629"/>
        <v>44520</v>
      </c>
    </row>
    <row r="17182" spans="1:17" x14ac:dyDescent="0.3">
      <c r="A17182" s="38" t="s">
        <v>656</v>
      </c>
      <c r="B17182" s="49" t="s">
        <v>447</v>
      </c>
      <c r="C17182" s="47">
        <v>625.94499034377498</v>
      </c>
      <c r="D17182" s="49">
        <v>24</v>
      </c>
      <c r="E17182" s="49" t="s">
        <v>487</v>
      </c>
      <c r="F17182" s="48">
        <v>22.822635385049466</v>
      </c>
      <c r="G17182" s="187"/>
      <c r="H17182" s="49" t="s">
        <v>455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5</v>
      </c>
      <c r="N17182" s="53">
        <v>9585.5068617207762</v>
      </c>
      <c r="O17182" s="137">
        <v>44525</v>
      </c>
      <c r="P17182" s="137">
        <f t="shared" si="628"/>
        <v>44507</v>
      </c>
      <c r="Q17182" s="137">
        <f t="shared" si="629"/>
        <v>44520</v>
      </c>
    </row>
    <row r="17183" spans="1:17" x14ac:dyDescent="0.3">
      <c r="A17183" s="38" t="s">
        <v>655</v>
      </c>
      <c r="B17183" s="49" t="s">
        <v>444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7"/>
      <c r="H17183" s="49" t="s">
        <v>474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4</v>
      </c>
      <c r="N17183" s="53">
        <v>9304.0978992381424</v>
      </c>
      <c r="O17183" s="137">
        <v>44525</v>
      </c>
      <c r="P17183" s="137">
        <f t="shared" si="628"/>
        <v>44507</v>
      </c>
      <c r="Q17183" s="137">
        <f t="shared" si="629"/>
        <v>44520</v>
      </c>
    </row>
    <row r="17184" spans="1:17" x14ac:dyDescent="0.3">
      <c r="A17184" s="38" t="s">
        <v>443</v>
      </c>
      <c r="B17184" s="49" t="s">
        <v>443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7"/>
      <c r="H17184" s="49" t="s">
        <v>474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4</v>
      </c>
      <c r="N17184" s="53">
        <v>9627.1894974013958</v>
      </c>
      <c r="O17184" s="137">
        <v>44525</v>
      </c>
      <c r="P17184" s="137">
        <f t="shared" si="628"/>
        <v>44507</v>
      </c>
      <c r="Q17184" s="137">
        <f t="shared" si="629"/>
        <v>44520</v>
      </c>
    </row>
    <row r="17185" spans="1:17" x14ac:dyDescent="0.3">
      <c r="A17185" s="38" t="s">
        <v>654</v>
      </c>
      <c r="B17185" s="49" t="s">
        <v>443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7"/>
      <c r="H17185" s="49" t="s">
        <v>474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4</v>
      </c>
      <c r="N17185" s="53">
        <v>7848.1476318714103</v>
      </c>
      <c r="O17185" s="137">
        <v>44525</v>
      </c>
      <c r="P17185" s="137">
        <f t="shared" si="628"/>
        <v>44507</v>
      </c>
      <c r="Q17185" s="137">
        <f t="shared" si="629"/>
        <v>44520</v>
      </c>
    </row>
    <row r="17186" spans="1:17" x14ac:dyDescent="0.3">
      <c r="A17186" s="38" t="s">
        <v>653</v>
      </c>
      <c r="B17186" s="49" t="s">
        <v>441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7"/>
      <c r="H17186" s="49" t="s">
        <v>474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4</v>
      </c>
      <c r="N17186" s="53">
        <v>10618.364005990163</v>
      </c>
      <c r="O17186" s="137">
        <v>44525</v>
      </c>
      <c r="P17186" s="137">
        <f t="shared" si="628"/>
        <v>44507</v>
      </c>
      <c r="Q17186" s="137">
        <f t="shared" si="629"/>
        <v>44520</v>
      </c>
    </row>
    <row r="17187" spans="1:17" x14ac:dyDescent="0.3">
      <c r="A17187" s="38" t="s">
        <v>652</v>
      </c>
      <c r="B17187" s="49" t="s">
        <v>454</v>
      </c>
      <c r="C17187" s="47">
        <v>2582.8318203587801</v>
      </c>
      <c r="D17187" s="49">
        <v>348</v>
      </c>
      <c r="E17187" s="49" t="s">
        <v>487</v>
      </c>
      <c r="F17187" s="48">
        <v>5.5310276778802665</v>
      </c>
      <c r="G17187" s="187"/>
      <c r="H17187" s="49" t="s">
        <v>459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59</v>
      </c>
      <c r="N17187" s="53">
        <v>7859.5903302678589</v>
      </c>
      <c r="O17187" s="137">
        <v>44525</v>
      </c>
      <c r="P17187" s="137">
        <f t="shared" ref="P17187:P17250" si="630">O17187-18</f>
        <v>44507</v>
      </c>
      <c r="Q17187" s="137">
        <f t="shared" ref="Q17187:Q17250" si="631">O17187-5</f>
        <v>44520</v>
      </c>
    </row>
    <row r="17188" spans="1:17" x14ac:dyDescent="0.3">
      <c r="A17188" s="38" t="s">
        <v>651</v>
      </c>
      <c r="B17188" s="49" t="s">
        <v>444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7"/>
      <c r="H17188" s="49" t="s">
        <v>474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4</v>
      </c>
      <c r="N17188" s="53">
        <v>10647.994717283447</v>
      </c>
      <c r="O17188" s="137">
        <v>44525</v>
      </c>
      <c r="P17188" s="137">
        <f t="shared" si="630"/>
        <v>44507</v>
      </c>
      <c r="Q17188" s="137">
        <f t="shared" si="631"/>
        <v>44520</v>
      </c>
    </row>
    <row r="17189" spans="1:17" x14ac:dyDescent="0.3">
      <c r="A17189" s="38" t="s">
        <v>650</v>
      </c>
      <c r="B17189" s="49" t="s">
        <v>444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7"/>
      <c r="H17189" s="49" t="s">
        <v>474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4</v>
      </c>
      <c r="N17189" s="53">
        <v>13273.173036079183</v>
      </c>
      <c r="O17189" s="137">
        <v>44525</v>
      </c>
      <c r="P17189" s="137">
        <f t="shared" si="630"/>
        <v>44507</v>
      </c>
      <c r="Q17189" s="137">
        <f t="shared" si="631"/>
        <v>44520</v>
      </c>
    </row>
    <row r="17190" spans="1:17" x14ac:dyDescent="0.3">
      <c r="A17190" s="38" t="s">
        <v>649</v>
      </c>
      <c r="B17190" s="49" t="s">
        <v>452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7"/>
      <c r="H17190" s="49" t="s">
        <v>474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5</v>
      </c>
      <c r="N17190" s="53">
        <v>9515.3061112530031</v>
      </c>
      <c r="O17190" s="137">
        <v>44525</v>
      </c>
      <c r="P17190" s="137">
        <f t="shared" si="630"/>
        <v>44507</v>
      </c>
      <c r="Q17190" s="137">
        <f t="shared" si="631"/>
        <v>44520</v>
      </c>
    </row>
    <row r="17191" spans="1:17" x14ac:dyDescent="0.3">
      <c r="A17191" s="38" t="s">
        <v>648</v>
      </c>
      <c r="B17191" s="49" t="s">
        <v>446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7"/>
      <c r="H17191" s="49" t="s">
        <v>474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4</v>
      </c>
      <c r="N17191" s="53">
        <v>9927.7233437131217</v>
      </c>
      <c r="O17191" s="137">
        <v>44525</v>
      </c>
      <c r="P17191" s="137">
        <f t="shared" si="630"/>
        <v>44507</v>
      </c>
      <c r="Q17191" s="137">
        <f t="shared" si="631"/>
        <v>44520</v>
      </c>
    </row>
    <row r="17192" spans="1:17" x14ac:dyDescent="0.3">
      <c r="A17192" s="38" t="s">
        <v>647</v>
      </c>
      <c r="B17192" s="49" t="s">
        <v>452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7"/>
      <c r="H17192" s="49" t="s">
        <v>474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4</v>
      </c>
      <c r="N17192" s="53">
        <v>6151.3731144784433</v>
      </c>
      <c r="O17192" s="137">
        <v>44525</v>
      </c>
      <c r="P17192" s="137">
        <f t="shared" si="630"/>
        <v>44507</v>
      </c>
      <c r="Q17192" s="137">
        <f t="shared" si="631"/>
        <v>44520</v>
      </c>
    </row>
    <row r="17193" spans="1:17" x14ac:dyDescent="0.3">
      <c r="A17193" s="38" t="s">
        <v>646</v>
      </c>
      <c r="B17193" s="49" t="s">
        <v>442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7"/>
      <c r="H17193" s="49" t="s">
        <v>474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4</v>
      </c>
      <c r="N17193" s="53">
        <v>11890.086774600495</v>
      </c>
      <c r="O17193" s="137">
        <v>44525</v>
      </c>
      <c r="P17193" s="137">
        <f t="shared" si="630"/>
        <v>44507</v>
      </c>
      <c r="Q17193" s="137">
        <f t="shared" si="631"/>
        <v>44520</v>
      </c>
    </row>
    <row r="17194" spans="1:17" x14ac:dyDescent="0.3">
      <c r="A17194" s="38" t="s">
        <v>645</v>
      </c>
      <c r="B17194" s="49" t="s">
        <v>453</v>
      </c>
      <c r="C17194" s="47">
        <v>1304.7898284374701</v>
      </c>
      <c r="D17194" s="49">
        <v>58</v>
      </c>
      <c r="E17194" s="49" t="s">
        <v>487</v>
      </c>
      <c r="F17194" s="48">
        <v>10.948670793074706</v>
      </c>
      <c r="G17194" s="187"/>
      <c r="H17194" s="49" t="s">
        <v>455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5</v>
      </c>
      <c r="N17194" s="53">
        <v>8353.835815116001</v>
      </c>
      <c r="O17194" s="137">
        <v>44525</v>
      </c>
      <c r="P17194" s="137">
        <f t="shared" si="630"/>
        <v>44507</v>
      </c>
      <c r="Q17194" s="137">
        <f t="shared" si="631"/>
        <v>44520</v>
      </c>
    </row>
    <row r="17195" spans="1:17" x14ac:dyDescent="0.3">
      <c r="A17195" s="38" t="s">
        <v>644</v>
      </c>
      <c r="B17195" s="49" t="s">
        <v>443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7"/>
      <c r="H17195" s="49" t="s">
        <v>474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4</v>
      </c>
      <c r="N17195" s="53">
        <v>9919.5969466300212</v>
      </c>
      <c r="O17195" s="137">
        <v>44525</v>
      </c>
      <c r="P17195" s="137">
        <f t="shared" si="630"/>
        <v>44507</v>
      </c>
      <c r="Q17195" s="137">
        <f t="shared" si="631"/>
        <v>44520</v>
      </c>
    </row>
    <row r="17196" spans="1:17" x14ac:dyDescent="0.3">
      <c r="A17196" s="38" t="s">
        <v>643</v>
      </c>
      <c r="B17196" s="49" t="s">
        <v>443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7"/>
      <c r="H17196" s="49" t="s">
        <v>474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4</v>
      </c>
      <c r="N17196" s="53">
        <v>10839.472690743831</v>
      </c>
      <c r="O17196" s="137">
        <v>44525</v>
      </c>
      <c r="P17196" s="137">
        <f t="shared" si="630"/>
        <v>44507</v>
      </c>
      <c r="Q17196" s="137">
        <f t="shared" si="631"/>
        <v>44520</v>
      </c>
    </row>
    <row r="17197" spans="1:17" x14ac:dyDescent="0.3">
      <c r="A17197" s="38" t="s">
        <v>642</v>
      </c>
      <c r="B17197" s="49" t="s">
        <v>450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7"/>
      <c r="H17197" s="49" t="s">
        <v>474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4</v>
      </c>
      <c r="N17197" s="53">
        <v>8310.3404016473341</v>
      </c>
      <c r="O17197" s="137">
        <v>44525</v>
      </c>
      <c r="P17197" s="137">
        <f t="shared" si="630"/>
        <v>44507</v>
      </c>
      <c r="Q17197" s="137">
        <f t="shared" si="631"/>
        <v>44520</v>
      </c>
    </row>
    <row r="17198" spans="1:17" x14ac:dyDescent="0.3">
      <c r="A17198" s="38" t="s">
        <v>641</v>
      </c>
      <c r="B17198" s="49" t="s">
        <v>449</v>
      </c>
      <c r="C17198" s="47">
        <v>335.85846276679899</v>
      </c>
      <c r="D17198" s="49">
        <v>13</v>
      </c>
      <c r="E17198" s="49" t="s">
        <v>487</v>
      </c>
      <c r="F17198" s="48">
        <v>21.267462144661625</v>
      </c>
      <c r="G17198" s="187"/>
      <c r="H17198" s="49" t="s">
        <v>459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5</v>
      </c>
      <c r="N17198" s="53">
        <v>15482.712441313663</v>
      </c>
      <c r="O17198" s="137">
        <v>44525</v>
      </c>
      <c r="P17198" s="137">
        <f t="shared" si="630"/>
        <v>44507</v>
      </c>
      <c r="Q17198" s="137">
        <f t="shared" si="631"/>
        <v>44520</v>
      </c>
    </row>
    <row r="17199" spans="1:17" x14ac:dyDescent="0.3">
      <c r="A17199" s="38" t="s">
        <v>640</v>
      </c>
      <c r="B17199" s="49" t="s">
        <v>450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7"/>
      <c r="H17199" s="49" t="s">
        <v>474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4</v>
      </c>
      <c r="N17199" s="53">
        <v>11699.370820023039</v>
      </c>
      <c r="O17199" s="137">
        <v>44525</v>
      </c>
      <c r="P17199" s="137">
        <f t="shared" si="630"/>
        <v>44507</v>
      </c>
      <c r="Q17199" s="137">
        <f t="shared" si="631"/>
        <v>44520</v>
      </c>
    </row>
    <row r="17200" spans="1:17" x14ac:dyDescent="0.3">
      <c r="A17200" s="38" t="s">
        <v>639</v>
      </c>
      <c r="B17200" s="49" t="s">
        <v>441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7"/>
      <c r="H17200" s="49" t="s">
        <v>474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4</v>
      </c>
      <c r="N17200" s="53">
        <v>12324.935311047317</v>
      </c>
      <c r="O17200" s="137">
        <v>44525</v>
      </c>
      <c r="P17200" s="137">
        <f t="shared" si="630"/>
        <v>44507</v>
      </c>
      <c r="Q17200" s="137">
        <f t="shared" si="631"/>
        <v>44520</v>
      </c>
    </row>
    <row r="17201" spans="1:17" x14ac:dyDescent="0.3">
      <c r="A17201" s="38" t="s">
        <v>638</v>
      </c>
      <c r="B17201" s="49" t="s">
        <v>448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7"/>
      <c r="H17201" s="49" t="s">
        <v>474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4</v>
      </c>
      <c r="N17201" s="53">
        <v>7916.7888903705598</v>
      </c>
      <c r="O17201" s="137">
        <v>44525</v>
      </c>
      <c r="P17201" s="137">
        <f t="shared" si="630"/>
        <v>44507</v>
      </c>
      <c r="Q17201" s="137">
        <f t="shared" si="631"/>
        <v>44520</v>
      </c>
    </row>
    <row r="17202" spans="1:17" x14ac:dyDescent="0.3">
      <c r="A17202" s="38" t="s">
        <v>637</v>
      </c>
      <c r="B17202" s="49" t="s">
        <v>441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7"/>
      <c r="H17202" s="49" t="s">
        <v>474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4</v>
      </c>
      <c r="N17202" s="53">
        <v>12121.261400376568</v>
      </c>
      <c r="O17202" s="137">
        <v>44525</v>
      </c>
      <c r="P17202" s="137">
        <f t="shared" si="630"/>
        <v>44507</v>
      </c>
      <c r="Q17202" s="137">
        <f t="shared" si="631"/>
        <v>44520</v>
      </c>
    </row>
    <row r="17203" spans="1:17" x14ac:dyDescent="0.3">
      <c r="A17203" s="38" t="s">
        <v>636</v>
      </c>
      <c r="B17203" s="49" t="s">
        <v>450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7"/>
      <c r="H17203" s="49" t="s">
        <v>474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4</v>
      </c>
      <c r="N17203" s="53">
        <v>15221.735619494193</v>
      </c>
      <c r="O17203" s="137">
        <v>44525</v>
      </c>
      <c r="P17203" s="137">
        <f t="shared" si="630"/>
        <v>44507</v>
      </c>
      <c r="Q17203" s="137">
        <f t="shared" si="631"/>
        <v>44520</v>
      </c>
    </row>
    <row r="17204" spans="1:17" x14ac:dyDescent="0.3">
      <c r="A17204" s="38" t="s">
        <v>635</v>
      </c>
      <c r="B17204" s="49" t="s">
        <v>450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7"/>
      <c r="H17204" s="49" t="s">
        <v>474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4</v>
      </c>
      <c r="N17204" s="53">
        <v>7127.364124437996</v>
      </c>
      <c r="O17204" s="137">
        <v>44525</v>
      </c>
      <c r="P17204" s="137">
        <f t="shared" si="630"/>
        <v>44507</v>
      </c>
      <c r="Q17204" s="137">
        <f t="shared" si="631"/>
        <v>44520</v>
      </c>
    </row>
    <row r="17205" spans="1:17" x14ac:dyDescent="0.3">
      <c r="A17205" s="38" t="s">
        <v>634</v>
      </c>
      <c r="B17205" s="49" t="s">
        <v>453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7"/>
      <c r="H17205" s="49" t="s">
        <v>474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4</v>
      </c>
      <c r="N17205" s="53">
        <v>11055.731668791312</v>
      </c>
      <c r="O17205" s="137">
        <v>44525</v>
      </c>
      <c r="P17205" s="137">
        <f t="shared" si="630"/>
        <v>44507</v>
      </c>
      <c r="Q17205" s="137">
        <f t="shared" si="631"/>
        <v>44520</v>
      </c>
    </row>
    <row r="17206" spans="1:17" x14ac:dyDescent="0.3">
      <c r="A17206" s="38" t="s">
        <v>633</v>
      </c>
      <c r="B17206" s="49" t="s">
        <v>454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7"/>
      <c r="H17206" s="49" t="s">
        <v>474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4</v>
      </c>
      <c r="N17206" s="53">
        <v>8682.0553815656494</v>
      </c>
      <c r="O17206" s="137">
        <v>44525</v>
      </c>
      <c r="P17206" s="137">
        <f t="shared" si="630"/>
        <v>44507</v>
      </c>
      <c r="Q17206" s="137">
        <f t="shared" si="631"/>
        <v>44520</v>
      </c>
    </row>
    <row r="17207" spans="1:17" x14ac:dyDescent="0.3">
      <c r="A17207" s="38" t="s">
        <v>632</v>
      </c>
      <c r="B17207" s="49" t="s">
        <v>450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7"/>
      <c r="H17207" s="49" t="s">
        <v>474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4</v>
      </c>
      <c r="N17207" s="53">
        <v>13002.737617930874</v>
      </c>
      <c r="O17207" s="137">
        <v>44525</v>
      </c>
      <c r="P17207" s="137">
        <f t="shared" si="630"/>
        <v>44507</v>
      </c>
      <c r="Q17207" s="137">
        <f t="shared" si="631"/>
        <v>44520</v>
      </c>
    </row>
    <row r="17208" spans="1:17" x14ac:dyDescent="0.3">
      <c r="A17208" s="38" t="s">
        <v>631</v>
      </c>
      <c r="B17208" s="49" t="s">
        <v>453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7"/>
      <c r="H17208" s="49" t="s">
        <v>474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4</v>
      </c>
      <c r="N17208" s="53">
        <v>12894.832360607519</v>
      </c>
      <c r="O17208" s="137">
        <v>44525</v>
      </c>
      <c r="P17208" s="137">
        <f t="shared" si="630"/>
        <v>44507</v>
      </c>
      <c r="Q17208" s="137">
        <f t="shared" si="631"/>
        <v>44520</v>
      </c>
    </row>
    <row r="17209" spans="1:17" x14ac:dyDescent="0.3">
      <c r="A17209" s="38" t="s">
        <v>630</v>
      </c>
      <c r="B17209" s="49" t="s">
        <v>443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7"/>
      <c r="H17209" s="49" t="s">
        <v>474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4</v>
      </c>
      <c r="N17209" s="53">
        <v>9945.1679893969449</v>
      </c>
      <c r="O17209" s="137">
        <v>44525</v>
      </c>
      <c r="P17209" s="137">
        <f t="shared" si="630"/>
        <v>44507</v>
      </c>
      <c r="Q17209" s="137">
        <f t="shared" si="631"/>
        <v>44520</v>
      </c>
    </row>
    <row r="17210" spans="1:17" x14ac:dyDescent="0.3">
      <c r="A17210" s="38" t="s">
        <v>629</v>
      </c>
      <c r="B17210" s="49" t="s">
        <v>452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7"/>
      <c r="H17210" s="49" t="s">
        <v>474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4</v>
      </c>
      <c r="N17210" s="53">
        <v>5559.0408991272225</v>
      </c>
      <c r="O17210" s="137">
        <v>44525</v>
      </c>
      <c r="P17210" s="137">
        <f t="shared" si="630"/>
        <v>44507</v>
      </c>
      <c r="Q17210" s="137">
        <f t="shared" si="631"/>
        <v>44520</v>
      </c>
    </row>
    <row r="17211" spans="1:17" x14ac:dyDescent="0.3">
      <c r="A17211" s="38" t="s">
        <v>628</v>
      </c>
      <c r="B17211" s="49" t="s">
        <v>444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7"/>
      <c r="H17211" s="49" t="s">
        <v>474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4</v>
      </c>
      <c r="N17211" s="53">
        <v>11318.542362341492</v>
      </c>
      <c r="O17211" s="137">
        <v>44525</v>
      </c>
      <c r="P17211" s="137">
        <f t="shared" si="630"/>
        <v>44507</v>
      </c>
      <c r="Q17211" s="137">
        <f t="shared" si="631"/>
        <v>44520</v>
      </c>
    </row>
    <row r="17212" spans="1:17" x14ac:dyDescent="0.3">
      <c r="A17212" s="38" t="s">
        <v>627</v>
      </c>
      <c r="B17212" s="49" t="s">
        <v>453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7"/>
      <c r="H17212" s="49" t="s">
        <v>474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4</v>
      </c>
      <c r="N17212" s="53">
        <v>10052.103897639874</v>
      </c>
      <c r="O17212" s="137">
        <v>44525</v>
      </c>
      <c r="P17212" s="137">
        <f t="shared" si="630"/>
        <v>44507</v>
      </c>
      <c r="Q17212" s="137">
        <f t="shared" si="631"/>
        <v>44520</v>
      </c>
    </row>
    <row r="17213" spans="1:17" x14ac:dyDescent="0.3">
      <c r="A17213" s="38" t="s">
        <v>626</v>
      </c>
      <c r="B17213" s="49" t="s">
        <v>449</v>
      </c>
      <c r="C17213" s="47">
        <v>1830.68334983656</v>
      </c>
      <c r="D17213" s="49">
        <v>51</v>
      </c>
      <c r="E17213" s="49" t="s">
        <v>487</v>
      </c>
      <c r="F17213" s="48">
        <v>7.8034873081626523</v>
      </c>
      <c r="G17213" s="187"/>
      <c r="H17213" s="49" t="s">
        <v>459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4</v>
      </c>
      <c r="N17213" s="53">
        <v>23597.745619883863</v>
      </c>
      <c r="O17213" s="137">
        <v>44525</v>
      </c>
      <c r="P17213" s="137">
        <f t="shared" si="630"/>
        <v>44507</v>
      </c>
      <c r="Q17213" s="137">
        <f t="shared" si="631"/>
        <v>44520</v>
      </c>
    </row>
    <row r="17214" spans="1:17" x14ac:dyDescent="0.3">
      <c r="A17214" s="38" t="s">
        <v>625</v>
      </c>
      <c r="B17214" s="49" t="s">
        <v>446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7"/>
      <c r="H17214" s="49" t="s">
        <v>474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4</v>
      </c>
      <c r="N17214" s="53">
        <v>12614.109111696451</v>
      </c>
      <c r="O17214" s="137">
        <v>44525</v>
      </c>
      <c r="P17214" s="137">
        <f t="shared" si="630"/>
        <v>44507</v>
      </c>
      <c r="Q17214" s="137">
        <f t="shared" si="631"/>
        <v>44520</v>
      </c>
    </row>
    <row r="17215" spans="1:17" x14ac:dyDescent="0.3">
      <c r="A17215" s="38" t="s">
        <v>624</v>
      </c>
      <c r="B17215" s="49" t="s">
        <v>446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7"/>
      <c r="H17215" s="49" t="s">
        <v>474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4</v>
      </c>
      <c r="N17215" s="53">
        <v>6967.1791356838166</v>
      </c>
      <c r="O17215" s="137">
        <v>44525</v>
      </c>
      <c r="P17215" s="137">
        <f t="shared" si="630"/>
        <v>44507</v>
      </c>
      <c r="Q17215" s="137">
        <f t="shared" si="631"/>
        <v>44520</v>
      </c>
    </row>
    <row r="17216" spans="1:17" x14ac:dyDescent="0.3">
      <c r="A17216" s="38" t="s">
        <v>623</v>
      </c>
      <c r="B17216" s="49" t="s">
        <v>441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7"/>
      <c r="H17216" s="49" t="s">
        <v>474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4</v>
      </c>
      <c r="N17216" s="53">
        <v>12249.147525703189</v>
      </c>
      <c r="O17216" s="137">
        <v>44525</v>
      </c>
      <c r="P17216" s="137">
        <f t="shared" si="630"/>
        <v>44507</v>
      </c>
      <c r="Q17216" s="137">
        <f t="shared" si="631"/>
        <v>44520</v>
      </c>
    </row>
    <row r="17217" spans="1:17" x14ac:dyDescent="0.3">
      <c r="A17217" s="38" t="s">
        <v>622</v>
      </c>
      <c r="B17217" s="49" t="s">
        <v>449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7"/>
      <c r="H17217" s="49" t="s">
        <v>459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59</v>
      </c>
      <c r="N17217" s="53">
        <v>15209.046736087828</v>
      </c>
      <c r="O17217" s="137">
        <v>44525</v>
      </c>
      <c r="P17217" s="137">
        <f t="shared" si="630"/>
        <v>44507</v>
      </c>
      <c r="Q17217" s="137">
        <f t="shared" si="631"/>
        <v>44520</v>
      </c>
    </row>
    <row r="17218" spans="1:17" x14ac:dyDescent="0.3">
      <c r="A17218" s="38" t="s">
        <v>621</v>
      </c>
      <c r="B17218" s="49" t="s">
        <v>452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7"/>
      <c r="H17218" s="49" t="s">
        <v>474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4</v>
      </c>
      <c r="N17218" s="53">
        <v>8968.1409566987295</v>
      </c>
      <c r="O17218" s="137">
        <v>44525</v>
      </c>
      <c r="P17218" s="137">
        <f t="shared" si="630"/>
        <v>44507</v>
      </c>
      <c r="Q17218" s="137">
        <f t="shared" si="631"/>
        <v>44520</v>
      </c>
    </row>
    <row r="17219" spans="1:17" x14ac:dyDescent="0.3">
      <c r="A17219" s="38" t="s">
        <v>620</v>
      </c>
      <c r="B17219" s="49" t="s">
        <v>446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7"/>
      <c r="H17219" s="49" t="s">
        <v>474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4</v>
      </c>
      <c r="N17219" s="53">
        <v>24089.740297883356</v>
      </c>
      <c r="O17219" s="137">
        <v>44525</v>
      </c>
      <c r="P17219" s="137">
        <f t="shared" si="630"/>
        <v>44507</v>
      </c>
      <c r="Q17219" s="137">
        <f t="shared" si="631"/>
        <v>44520</v>
      </c>
    </row>
    <row r="17220" spans="1:17" x14ac:dyDescent="0.3">
      <c r="A17220" s="38" t="s">
        <v>619</v>
      </c>
      <c r="B17220" s="49" t="s">
        <v>447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7"/>
      <c r="H17220" s="49" t="s">
        <v>474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59</v>
      </c>
      <c r="N17220" s="53">
        <v>56714.914304879319</v>
      </c>
      <c r="O17220" s="137">
        <v>44525</v>
      </c>
      <c r="P17220" s="137">
        <f t="shared" si="630"/>
        <v>44507</v>
      </c>
      <c r="Q17220" s="137">
        <f t="shared" si="631"/>
        <v>44520</v>
      </c>
    </row>
    <row r="17221" spans="1:17" x14ac:dyDescent="0.3">
      <c r="A17221" s="38" t="s">
        <v>618</v>
      </c>
      <c r="B17221" s="49" t="s">
        <v>447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7"/>
      <c r="H17221" s="49" t="s">
        <v>474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4</v>
      </c>
      <c r="N17221" s="53">
        <v>11864.420339404822</v>
      </c>
      <c r="O17221" s="137">
        <v>44525</v>
      </c>
      <c r="P17221" s="137">
        <f t="shared" si="630"/>
        <v>44507</v>
      </c>
      <c r="Q17221" s="137">
        <f t="shared" si="631"/>
        <v>44520</v>
      </c>
    </row>
    <row r="17222" spans="1:17" x14ac:dyDescent="0.3">
      <c r="A17222" s="38" t="s">
        <v>617</v>
      </c>
      <c r="B17222" s="49" t="s">
        <v>441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7"/>
      <c r="H17222" s="49" t="s">
        <v>455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5</v>
      </c>
      <c r="N17222" s="53">
        <v>22429.745296169494</v>
      </c>
      <c r="O17222" s="137">
        <v>44525</v>
      </c>
      <c r="P17222" s="137">
        <f t="shared" si="630"/>
        <v>44507</v>
      </c>
      <c r="Q17222" s="137">
        <f t="shared" si="631"/>
        <v>44520</v>
      </c>
    </row>
    <row r="17223" spans="1:17" x14ac:dyDescent="0.3">
      <c r="A17223" s="38" t="s">
        <v>616</v>
      </c>
      <c r="B17223" s="49" t="s">
        <v>441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7"/>
      <c r="H17223" s="49" t="s">
        <v>474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4</v>
      </c>
      <c r="N17223" s="53">
        <v>11240.343980919033</v>
      </c>
      <c r="O17223" s="137">
        <v>44525</v>
      </c>
      <c r="P17223" s="137">
        <f t="shared" si="630"/>
        <v>44507</v>
      </c>
      <c r="Q17223" s="137">
        <f t="shared" si="631"/>
        <v>44520</v>
      </c>
    </row>
    <row r="17224" spans="1:17" x14ac:dyDescent="0.3">
      <c r="A17224" s="38" t="s">
        <v>615</v>
      </c>
      <c r="B17224" s="49" t="s">
        <v>448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7"/>
      <c r="H17224" s="49" t="s">
        <v>474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4</v>
      </c>
      <c r="N17224" s="53">
        <v>7928.6902482850228</v>
      </c>
      <c r="O17224" s="137">
        <v>44525</v>
      </c>
      <c r="P17224" s="137">
        <f t="shared" si="630"/>
        <v>44507</v>
      </c>
      <c r="Q17224" s="137">
        <f t="shared" si="631"/>
        <v>44520</v>
      </c>
    </row>
    <row r="17225" spans="1:17" x14ac:dyDescent="0.3">
      <c r="A17225" s="38" t="s">
        <v>614</v>
      </c>
      <c r="B17225" s="49" t="s">
        <v>441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7"/>
      <c r="H17225" s="49" t="s">
        <v>474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4</v>
      </c>
      <c r="N17225" s="53">
        <v>11578.034396994333</v>
      </c>
      <c r="O17225" s="137">
        <v>44525</v>
      </c>
      <c r="P17225" s="137">
        <f t="shared" si="630"/>
        <v>44507</v>
      </c>
      <c r="Q17225" s="137">
        <f t="shared" si="631"/>
        <v>44520</v>
      </c>
    </row>
    <row r="17226" spans="1:17" x14ac:dyDescent="0.3">
      <c r="A17226" s="38" t="s">
        <v>613</v>
      </c>
      <c r="B17226" s="49" t="s">
        <v>448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7"/>
      <c r="H17226" s="49" t="s">
        <v>474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4</v>
      </c>
      <c r="N17226" s="53">
        <v>13475.017255591309</v>
      </c>
      <c r="O17226" s="137">
        <v>44525</v>
      </c>
      <c r="P17226" s="137">
        <f t="shared" si="630"/>
        <v>44507</v>
      </c>
      <c r="Q17226" s="137">
        <f t="shared" si="631"/>
        <v>44520</v>
      </c>
    </row>
    <row r="17227" spans="1:17" x14ac:dyDescent="0.3">
      <c r="A17227" s="38" t="s">
        <v>612</v>
      </c>
      <c r="B17227" s="49" t="s">
        <v>441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7"/>
      <c r="H17227" s="49" t="s">
        <v>474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4</v>
      </c>
      <c r="N17227" s="53">
        <v>11604.373358195286</v>
      </c>
      <c r="O17227" s="137">
        <v>44525</v>
      </c>
      <c r="P17227" s="137">
        <f t="shared" si="630"/>
        <v>44507</v>
      </c>
      <c r="Q17227" s="137">
        <f t="shared" si="631"/>
        <v>44520</v>
      </c>
    </row>
    <row r="17228" spans="1:17" x14ac:dyDescent="0.3">
      <c r="A17228" s="38" t="s">
        <v>611</v>
      </c>
      <c r="B17228" s="49" t="s">
        <v>453</v>
      </c>
      <c r="C17228" s="47">
        <v>1706.19112247767</v>
      </c>
      <c r="D17228" s="49">
        <v>89</v>
      </c>
      <c r="E17228" s="49" t="s">
        <v>487</v>
      </c>
      <c r="F17228" s="48">
        <v>4.1864343617522399</v>
      </c>
      <c r="G17228" s="187"/>
      <c r="H17228" s="49" t="s">
        <v>455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5</v>
      </c>
      <c r="N17228" s="53">
        <v>14769.740428261905</v>
      </c>
      <c r="O17228" s="137">
        <v>44525</v>
      </c>
      <c r="P17228" s="137">
        <f t="shared" si="630"/>
        <v>44507</v>
      </c>
      <c r="Q17228" s="137">
        <f t="shared" si="631"/>
        <v>44520</v>
      </c>
    </row>
    <row r="17229" spans="1:17" x14ac:dyDescent="0.3">
      <c r="A17229" s="38" t="s">
        <v>610</v>
      </c>
      <c r="B17229" s="49" t="s">
        <v>446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7"/>
      <c r="H17229" s="49" t="s">
        <v>474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4</v>
      </c>
      <c r="N17229" s="53">
        <v>13236.696772958408</v>
      </c>
      <c r="O17229" s="137">
        <v>44525</v>
      </c>
      <c r="P17229" s="137">
        <f t="shared" si="630"/>
        <v>44507</v>
      </c>
      <c r="Q17229" s="137">
        <f t="shared" si="631"/>
        <v>44520</v>
      </c>
    </row>
    <row r="17230" spans="1:17" x14ac:dyDescent="0.3">
      <c r="A17230" s="38" t="s">
        <v>609</v>
      </c>
      <c r="B17230" s="49" t="s">
        <v>444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7"/>
      <c r="H17230" s="49" t="s">
        <v>474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4</v>
      </c>
      <c r="N17230" s="53">
        <v>12095.661443564897</v>
      </c>
      <c r="O17230" s="137">
        <v>44525</v>
      </c>
      <c r="P17230" s="137">
        <f t="shared" si="630"/>
        <v>44507</v>
      </c>
      <c r="Q17230" s="137">
        <f t="shared" si="631"/>
        <v>44520</v>
      </c>
    </row>
    <row r="17231" spans="1:17" x14ac:dyDescent="0.3">
      <c r="A17231" s="38" t="s">
        <v>608</v>
      </c>
      <c r="B17231" s="49" t="s">
        <v>446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7"/>
      <c r="H17231" s="49" t="s">
        <v>455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5</v>
      </c>
      <c r="N17231" s="53">
        <v>9675.4629984615549</v>
      </c>
      <c r="O17231" s="137">
        <v>44525</v>
      </c>
      <c r="P17231" s="137">
        <f t="shared" si="630"/>
        <v>44507</v>
      </c>
      <c r="Q17231" s="137">
        <f t="shared" si="631"/>
        <v>44520</v>
      </c>
    </row>
    <row r="17232" spans="1:17" x14ac:dyDescent="0.3">
      <c r="A17232" s="38" t="s">
        <v>607</v>
      </c>
      <c r="B17232" s="49" t="s">
        <v>441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7"/>
      <c r="H17232" s="49" t="s">
        <v>455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5</v>
      </c>
      <c r="N17232" s="53">
        <v>8392.4625617830443</v>
      </c>
      <c r="O17232" s="137">
        <v>44525</v>
      </c>
      <c r="P17232" s="137">
        <f t="shared" si="630"/>
        <v>44507</v>
      </c>
      <c r="Q17232" s="137">
        <f t="shared" si="631"/>
        <v>44520</v>
      </c>
    </row>
    <row r="17233" spans="1:17" x14ac:dyDescent="0.3">
      <c r="A17233" s="38" t="s">
        <v>606</v>
      </c>
      <c r="B17233" s="49" t="s">
        <v>446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7"/>
      <c r="H17233" s="49" t="s">
        <v>474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4</v>
      </c>
      <c r="N17233" s="53">
        <v>11022.017757957359</v>
      </c>
      <c r="O17233" s="137">
        <v>44525</v>
      </c>
      <c r="P17233" s="137">
        <f t="shared" si="630"/>
        <v>44507</v>
      </c>
      <c r="Q17233" s="137">
        <f t="shared" si="631"/>
        <v>44520</v>
      </c>
    </row>
    <row r="17234" spans="1:17" x14ac:dyDescent="0.3">
      <c r="A17234" s="38" t="s">
        <v>605</v>
      </c>
      <c r="B17234" s="49" t="s">
        <v>449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7"/>
      <c r="H17234" s="49" t="s">
        <v>474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4</v>
      </c>
      <c r="N17234" s="53">
        <v>18382.781657799929</v>
      </c>
      <c r="O17234" s="137">
        <v>44525</v>
      </c>
      <c r="P17234" s="137">
        <f t="shared" si="630"/>
        <v>44507</v>
      </c>
      <c r="Q17234" s="137">
        <f t="shared" si="631"/>
        <v>44520</v>
      </c>
    </row>
    <row r="17235" spans="1:17" x14ac:dyDescent="0.3">
      <c r="A17235" s="38" t="s">
        <v>604</v>
      </c>
      <c r="B17235" s="49" t="s">
        <v>441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7"/>
      <c r="H17235" s="49" t="s">
        <v>474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4</v>
      </c>
      <c r="N17235" s="53">
        <v>11446.894043018514</v>
      </c>
      <c r="O17235" s="137">
        <v>44525</v>
      </c>
      <c r="P17235" s="137">
        <f t="shared" si="630"/>
        <v>44507</v>
      </c>
      <c r="Q17235" s="137">
        <f t="shared" si="631"/>
        <v>44520</v>
      </c>
    </row>
    <row r="17236" spans="1:17" x14ac:dyDescent="0.3">
      <c r="A17236" s="38" t="s">
        <v>603</v>
      </c>
      <c r="B17236" s="49" t="s">
        <v>450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7"/>
      <c r="H17236" s="49" t="s">
        <v>474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5</v>
      </c>
      <c r="N17236" s="53">
        <v>15892.589980784338</v>
      </c>
      <c r="O17236" s="137">
        <v>44525</v>
      </c>
      <c r="P17236" s="137">
        <f t="shared" si="630"/>
        <v>44507</v>
      </c>
      <c r="Q17236" s="137">
        <f t="shared" si="631"/>
        <v>44520</v>
      </c>
    </row>
    <row r="17237" spans="1:17" x14ac:dyDescent="0.3">
      <c r="A17237" s="38" t="s">
        <v>602</v>
      </c>
      <c r="B17237" s="49" t="s">
        <v>452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7"/>
      <c r="H17237" s="49" t="s">
        <v>474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4</v>
      </c>
      <c r="N17237" s="53">
        <v>8527.122672668138</v>
      </c>
      <c r="O17237" s="137">
        <v>44525</v>
      </c>
      <c r="P17237" s="137">
        <f t="shared" si="630"/>
        <v>44507</v>
      </c>
      <c r="Q17237" s="137">
        <f t="shared" si="631"/>
        <v>44520</v>
      </c>
    </row>
    <row r="17238" spans="1:17" x14ac:dyDescent="0.3">
      <c r="A17238" s="38" t="s">
        <v>601</v>
      </c>
      <c r="B17238" s="49" t="s">
        <v>452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7"/>
      <c r="H17238" s="49" t="s">
        <v>474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4</v>
      </c>
      <c r="N17238" s="53">
        <v>11118.012251655895</v>
      </c>
      <c r="O17238" s="137">
        <v>44525</v>
      </c>
      <c r="P17238" s="137">
        <f t="shared" si="630"/>
        <v>44507</v>
      </c>
      <c r="Q17238" s="137">
        <f t="shared" si="631"/>
        <v>44520</v>
      </c>
    </row>
    <row r="17239" spans="1:17" x14ac:dyDescent="0.3">
      <c r="A17239" s="38" t="s">
        <v>600</v>
      </c>
      <c r="B17239" s="49" t="s">
        <v>441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7"/>
      <c r="H17239" s="49" t="s">
        <v>474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4</v>
      </c>
      <c r="N17239" s="53">
        <v>11131.312354886883</v>
      </c>
      <c r="O17239" s="137">
        <v>44525</v>
      </c>
      <c r="P17239" s="137">
        <f t="shared" si="630"/>
        <v>44507</v>
      </c>
      <c r="Q17239" s="137">
        <f t="shared" si="631"/>
        <v>44520</v>
      </c>
    </row>
    <row r="17240" spans="1:17" x14ac:dyDescent="0.3">
      <c r="A17240" s="38" t="s">
        <v>599</v>
      </c>
      <c r="B17240" s="49" t="s">
        <v>446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7"/>
      <c r="H17240" s="49" t="s">
        <v>455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5</v>
      </c>
      <c r="N17240" s="53">
        <v>10968.139634690118</v>
      </c>
      <c r="O17240" s="137">
        <v>44525</v>
      </c>
      <c r="P17240" s="137">
        <f t="shared" si="630"/>
        <v>44507</v>
      </c>
      <c r="Q17240" s="137">
        <f t="shared" si="631"/>
        <v>44520</v>
      </c>
    </row>
    <row r="17241" spans="1:17" x14ac:dyDescent="0.3">
      <c r="A17241" s="38" t="s">
        <v>598</v>
      </c>
      <c r="B17241" s="49" t="s">
        <v>451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7"/>
      <c r="H17241" s="49" t="s">
        <v>474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4</v>
      </c>
      <c r="N17241" s="53">
        <v>10565.167760355709</v>
      </c>
      <c r="O17241" s="137">
        <v>44525</v>
      </c>
      <c r="P17241" s="137">
        <f t="shared" si="630"/>
        <v>44507</v>
      </c>
      <c r="Q17241" s="137">
        <f t="shared" si="631"/>
        <v>44520</v>
      </c>
    </row>
    <row r="17242" spans="1:17" x14ac:dyDescent="0.3">
      <c r="A17242" s="38" t="s">
        <v>597</v>
      </c>
      <c r="B17242" s="49" t="s">
        <v>448</v>
      </c>
      <c r="C17242" s="47">
        <v>414.46849714100301</v>
      </c>
      <c r="D17242" s="49">
        <v>16</v>
      </c>
      <c r="E17242" s="49" t="s">
        <v>487</v>
      </c>
      <c r="F17242" s="48">
        <v>17.233775768552871</v>
      </c>
      <c r="G17242" s="187"/>
      <c r="H17242" s="49" t="s">
        <v>455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5</v>
      </c>
      <c r="N17242" s="53">
        <v>3136.5471898766227</v>
      </c>
      <c r="O17242" s="137">
        <v>44525</v>
      </c>
      <c r="P17242" s="137">
        <f t="shared" si="630"/>
        <v>44507</v>
      </c>
      <c r="Q17242" s="137">
        <f t="shared" si="631"/>
        <v>44520</v>
      </c>
    </row>
    <row r="17243" spans="1:17" x14ac:dyDescent="0.3">
      <c r="A17243" s="38" t="s">
        <v>596</v>
      </c>
      <c r="B17243" s="49" t="s">
        <v>450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7"/>
      <c r="H17243" s="49" t="s">
        <v>474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59</v>
      </c>
      <c r="N17243" s="53">
        <v>12807.84141344524</v>
      </c>
      <c r="O17243" s="137">
        <v>44525</v>
      </c>
      <c r="P17243" s="137">
        <f t="shared" si="630"/>
        <v>44507</v>
      </c>
      <c r="Q17243" s="137">
        <f t="shared" si="631"/>
        <v>44520</v>
      </c>
    </row>
    <row r="17244" spans="1:17" x14ac:dyDescent="0.3">
      <c r="A17244" s="38" t="s">
        <v>595</v>
      </c>
      <c r="B17244" s="49" t="s">
        <v>446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7"/>
      <c r="H17244" s="49" t="s">
        <v>474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4</v>
      </c>
      <c r="N17244" s="53">
        <v>7691.6331891533227</v>
      </c>
      <c r="O17244" s="137">
        <v>44525</v>
      </c>
      <c r="P17244" s="137">
        <f t="shared" si="630"/>
        <v>44507</v>
      </c>
      <c r="Q17244" s="137">
        <f t="shared" si="631"/>
        <v>44520</v>
      </c>
    </row>
    <row r="17245" spans="1:17" x14ac:dyDescent="0.3">
      <c r="A17245" s="38" t="s">
        <v>594</v>
      </c>
      <c r="B17245" s="49" t="s">
        <v>454</v>
      </c>
      <c r="C17245" s="47">
        <v>1968.1305279901801</v>
      </c>
      <c r="D17245" s="49">
        <v>127</v>
      </c>
      <c r="E17245" s="49" t="s">
        <v>487</v>
      </c>
      <c r="F17245" s="48">
        <v>10.887779608019143</v>
      </c>
      <c r="G17245" s="187"/>
      <c r="H17245" s="49" t="s">
        <v>474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4</v>
      </c>
      <c r="N17245" s="53">
        <v>5182.5830934171108</v>
      </c>
      <c r="O17245" s="137">
        <v>44525</v>
      </c>
      <c r="P17245" s="137">
        <f t="shared" si="630"/>
        <v>44507</v>
      </c>
      <c r="Q17245" s="137">
        <f t="shared" si="631"/>
        <v>44520</v>
      </c>
    </row>
    <row r="17246" spans="1:17" x14ac:dyDescent="0.3">
      <c r="A17246" s="38" t="s">
        <v>593</v>
      </c>
      <c r="B17246" s="49" t="s">
        <v>446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7"/>
      <c r="H17246" s="49" t="s">
        <v>474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4</v>
      </c>
      <c r="N17246" s="53">
        <v>9433.1051226989221</v>
      </c>
      <c r="O17246" s="137">
        <v>44525</v>
      </c>
      <c r="P17246" s="137">
        <f t="shared" si="630"/>
        <v>44507</v>
      </c>
      <c r="Q17246" s="137">
        <f t="shared" si="631"/>
        <v>44520</v>
      </c>
    </row>
    <row r="17247" spans="1:17" x14ac:dyDescent="0.3">
      <c r="A17247" s="38" t="s">
        <v>592</v>
      </c>
      <c r="B17247" s="49" t="s">
        <v>453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7"/>
      <c r="H17247" s="49" t="s">
        <v>459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59</v>
      </c>
      <c r="N17247" s="53">
        <v>8278.4924694063684</v>
      </c>
      <c r="O17247" s="137">
        <v>44525</v>
      </c>
      <c r="P17247" s="137">
        <f t="shared" si="630"/>
        <v>44507</v>
      </c>
      <c r="Q17247" s="137">
        <f t="shared" si="631"/>
        <v>44520</v>
      </c>
    </row>
    <row r="17248" spans="1:17" x14ac:dyDescent="0.3">
      <c r="A17248" s="38" t="s">
        <v>430</v>
      </c>
      <c r="B17248" s="49" t="s">
        <v>430</v>
      </c>
      <c r="C17248" s="47">
        <v>0</v>
      </c>
      <c r="D17248" s="49">
        <v>988</v>
      </c>
      <c r="E17248" s="49">
        <v>49</v>
      </c>
      <c r="F17248" s="48" t="s">
        <v>457</v>
      </c>
      <c r="G17248" s="187"/>
      <c r="H17248" s="49" t="s">
        <v>457</v>
      </c>
      <c r="I17248" s="49">
        <v>409830</v>
      </c>
      <c r="J17248" s="49">
        <v>11306</v>
      </c>
      <c r="K17248" s="49">
        <v>49</v>
      </c>
      <c r="L17248" s="50" t="s">
        <v>457</v>
      </c>
      <c r="M17248" s="49" t="s">
        <v>457</v>
      </c>
      <c r="N17248" s="53" t="s">
        <v>457</v>
      </c>
      <c r="O17248" s="137">
        <v>44525</v>
      </c>
      <c r="P17248" s="137">
        <f t="shared" si="630"/>
        <v>44507</v>
      </c>
      <c r="Q17248" s="137">
        <f t="shared" si="631"/>
        <v>44520</v>
      </c>
    </row>
    <row r="17249" spans="1:17" x14ac:dyDescent="0.3">
      <c r="A17249" s="38" t="s">
        <v>591</v>
      </c>
      <c r="B17249" s="49" t="s">
        <v>441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7"/>
      <c r="H17249" s="49" t="s">
        <v>474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4</v>
      </c>
      <c r="N17249" s="53">
        <v>8975.1377836948759</v>
      </c>
      <c r="O17249" s="137">
        <v>44525</v>
      </c>
      <c r="P17249" s="137">
        <f t="shared" si="630"/>
        <v>44507</v>
      </c>
      <c r="Q17249" s="137">
        <f t="shared" si="631"/>
        <v>44520</v>
      </c>
    </row>
    <row r="17250" spans="1:17" x14ac:dyDescent="0.3">
      <c r="A17250" s="38" t="s">
        <v>590</v>
      </c>
      <c r="B17250" s="49" t="s">
        <v>441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7"/>
      <c r="H17250" s="49" t="s">
        <v>455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5</v>
      </c>
      <c r="N17250" s="53">
        <v>9083.1401717456902</v>
      </c>
      <c r="O17250" s="137">
        <v>44525</v>
      </c>
      <c r="P17250" s="137">
        <f t="shared" si="630"/>
        <v>44507</v>
      </c>
      <c r="Q17250" s="137">
        <f t="shared" si="631"/>
        <v>44520</v>
      </c>
    </row>
    <row r="17251" spans="1:17" x14ac:dyDescent="0.3">
      <c r="A17251" s="38" t="s">
        <v>589</v>
      </c>
      <c r="B17251" s="49" t="s">
        <v>446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7"/>
      <c r="H17251" s="49" t="s">
        <v>474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4</v>
      </c>
      <c r="N17251" s="53">
        <v>11274.85642906489</v>
      </c>
      <c r="O17251" s="137">
        <v>44525</v>
      </c>
      <c r="P17251" s="137">
        <f t="shared" ref="P17251:P17314" si="632">O17251-18</f>
        <v>44507</v>
      </c>
      <c r="Q17251" s="137">
        <f t="shared" ref="Q17251:Q17314" si="633">O17251-5</f>
        <v>44520</v>
      </c>
    </row>
    <row r="17252" spans="1:17" x14ac:dyDescent="0.3">
      <c r="A17252" s="38" t="s">
        <v>588</v>
      </c>
      <c r="B17252" s="49" t="s">
        <v>448</v>
      </c>
      <c r="C17252" s="47">
        <v>1911.00314707446</v>
      </c>
      <c r="D17252" s="49">
        <v>144</v>
      </c>
      <c r="E17252" s="49" t="s">
        <v>487</v>
      </c>
      <c r="F17252" s="48">
        <v>11.213258053172893</v>
      </c>
      <c r="G17252" s="187"/>
      <c r="H17252" s="49" t="s">
        <v>459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5</v>
      </c>
      <c r="N17252" s="53">
        <v>6645.7242728471338</v>
      </c>
      <c r="O17252" s="137">
        <v>44525</v>
      </c>
      <c r="P17252" s="137">
        <f t="shared" si="632"/>
        <v>44507</v>
      </c>
      <c r="Q17252" s="137">
        <f t="shared" si="633"/>
        <v>44520</v>
      </c>
    </row>
    <row r="17253" spans="1:17" x14ac:dyDescent="0.3">
      <c r="A17253" s="38" t="s">
        <v>587</v>
      </c>
      <c r="B17253" s="49" t="s">
        <v>444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7"/>
      <c r="H17253" s="49" t="s">
        <v>474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4</v>
      </c>
      <c r="N17253" s="53">
        <v>9483.7202051564582</v>
      </c>
      <c r="O17253" s="137">
        <v>44525</v>
      </c>
      <c r="P17253" s="137">
        <f t="shared" si="632"/>
        <v>44507</v>
      </c>
      <c r="Q17253" s="137">
        <f t="shared" si="633"/>
        <v>44520</v>
      </c>
    </row>
    <row r="17254" spans="1:17" x14ac:dyDescent="0.3">
      <c r="A17254" s="38" t="s">
        <v>586</v>
      </c>
      <c r="B17254" s="49" t="s">
        <v>446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7"/>
      <c r="H17254" s="49" t="s">
        <v>474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4</v>
      </c>
      <c r="N17254" s="53">
        <v>36769.075083619013</v>
      </c>
      <c r="O17254" s="137">
        <v>44525</v>
      </c>
      <c r="P17254" s="137">
        <f t="shared" si="632"/>
        <v>44507</v>
      </c>
      <c r="Q17254" s="137">
        <f t="shared" si="633"/>
        <v>44520</v>
      </c>
    </row>
    <row r="17255" spans="1:17" x14ac:dyDescent="0.3">
      <c r="A17255" s="38" t="s">
        <v>585</v>
      </c>
      <c r="B17255" s="49" t="s">
        <v>447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7"/>
      <c r="H17255" s="49" t="s">
        <v>474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4</v>
      </c>
      <c r="N17255" s="53">
        <v>10688.569974898781</v>
      </c>
      <c r="O17255" s="137">
        <v>44525</v>
      </c>
      <c r="P17255" s="137">
        <f t="shared" si="632"/>
        <v>44507</v>
      </c>
      <c r="Q17255" s="137">
        <f t="shared" si="633"/>
        <v>44520</v>
      </c>
    </row>
    <row r="17256" spans="1:17" x14ac:dyDescent="0.3">
      <c r="A17256" s="38" t="s">
        <v>584</v>
      </c>
      <c r="B17256" s="49" t="s">
        <v>443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7"/>
      <c r="H17256" s="49" t="s">
        <v>474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4</v>
      </c>
      <c r="N17256" s="53">
        <v>8649.9331457595799</v>
      </c>
      <c r="O17256" s="137">
        <v>44525</v>
      </c>
      <c r="P17256" s="137">
        <f t="shared" si="632"/>
        <v>44507</v>
      </c>
      <c r="Q17256" s="137">
        <f t="shared" si="633"/>
        <v>44520</v>
      </c>
    </row>
    <row r="17257" spans="1:17" x14ac:dyDescent="0.3">
      <c r="A17257" s="38" t="s">
        <v>583</v>
      </c>
      <c r="B17257" s="49" t="s">
        <v>441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7"/>
      <c r="H17257" s="49" t="s">
        <v>474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4</v>
      </c>
      <c r="N17257" s="53">
        <v>7313.0556516279612</v>
      </c>
      <c r="O17257" s="137">
        <v>44525</v>
      </c>
      <c r="P17257" s="137">
        <f t="shared" si="632"/>
        <v>44507</v>
      </c>
      <c r="Q17257" s="137">
        <f t="shared" si="633"/>
        <v>44520</v>
      </c>
    </row>
    <row r="17258" spans="1:17" x14ac:dyDescent="0.3">
      <c r="A17258" s="38" t="s">
        <v>582</v>
      </c>
      <c r="B17258" s="49" t="s">
        <v>449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7"/>
      <c r="H17258" s="49" t="s">
        <v>459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59</v>
      </c>
      <c r="N17258" s="53">
        <v>8583.7832376528186</v>
      </c>
      <c r="O17258" s="137">
        <v>44525</v>
      </c>
      <c r="P17258" s="137">
        <f t="shared" si="632"/>
        <v>44507</v>
      </c>
      <c r="Q17258" s="137">
        <f t="shared" si="633"/>
        <v>44520</v>
      </c>
    </row>
    <row r="17259" spans="1:17" x14ac:dyDescent="0.3">
      <c r="A17259" s="38" t="s">
        <v>581</v>
      </c>
      <c r="B17259" s="49" t="s">
        <v>453</v>
      </c>
      <c r="C17259" s="47">
        <v>445.14881003177402</v>
      </c>
      <c r="D17259" s="49">
        <v>22</v>
      </c>
      <c r="E17259" s="49" t="s">
        <v>487</v>
      </c>
      <c r="F17259" s="48">
        <v>64.183994043226107</v>
      </c>
      <c r="G17259" s="187"/>
      <c r="H17259" s="49" t="s">
        <v>455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5</v>
      </c>
      <c r="N17259" s="53">
        <v>12804.706811623606</v>
      </c>
      <c r="O17259" s="137">
        <v>44525</v>
      </c>
      <c r="P17259" s="137">
        <f t="shared" si="632"/>
        <v>44507</v>
      </c>
      <c r="Q17259" s="137">
        <f t="shared" si="633"/>
        <v>44520</v>
      </c>
    </row>
    <row r="17260" spans="1:17" x14ac:dyDescent="0.3">
      <c r="A17260" s="38" t="s">
        <v>580</v>
      </c>
      <c r="B17260" s="49" t="s">
        <v>446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7"/>
      <c r="H17260" s="49" t="s">
        <v>474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4</v>
      </c>
      <c r="N17260" s="53">
        <v>17174.817383508856</v>
      </c>
      <c r="O17260" s="137">
        <v>44525</v>
      </c>
      <c r="P17260" s="137">
        <f t="shared" si="632"/>
        <v>44507</v>
      </c>
      <c r="Q17260" s="137">
        <f t="shared" si="633"/>
        <v>44520</v>
      </c>
    </row>
    <row r="17261" spans="1:17" x14ac:dyDescent="0.3">
      <c r="A17261" s="38" t="s">
        <v>579</v>
      </c>
      <c r="B17261" s="49" t="s">
        <v>446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7"/>
      <c r="H17261" s="49" t="s">
        <v>474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4</v>
      </c>
      <c r="N17261" s="53">
        <v>14669.875861398981</v>
      </c>
      <c r="O17261" s="137">
        <v>44525</v>
      </c>
      <c r="P17261" s="137">
        <f t="shared" si="632"/>
        <v>44507</v>
      </c>
      <c r="Q17261" s="137">
        <f t="shared" si="633"/>
        <v>44520</v>
      </c>
    </row>
    <row r="17262" spans="1:17" x14ac:dyDescent="0.3">
      <c r="A17262" s="38" t="s">
        <v>578</v>
      </c>
      <c r="B17262" s="49" t="s">
        <v>441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7"/>
      <c r="H17262" s="49" t="s">
        <v>474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4</v>
      </c>
      <c r="N17262" s="53">
        <v>13113.39868282512</v>
      </c>
      <c r="O17262" s="137">
        <v>44525</v>
      </c>
      <c r="P17262" s="137">
        <f t="shared" si="632"/>
        <v>44507</v>
      </c>
      <c r="Q17262" s="137">
        <f t="shared" si="633"/>
        <v>44520</v>
      </c>
    </row>
    <row r="17263" spans="1:17" x14ac:dyDescent="0.3">
      <c r="A17263" s="38" t="s">
        <v>577</v>
      </c>
      <c r="B17263" s="49" t="s">
        <v>444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7"/>
      <c r="H17263" s="49" t="s">
        <v>474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4</v>
      </c>
      <c r="N17263" s="53">
        <v>23343.27688875583</v>
      </c>
      <c r="O17263" s="137">
        <v>44525</v>
      </c>
      <c r="P17263" s="137">
        <f t="shared" si="632"/>
        <v>44507</v>
      </c>
      <c r="Q17263" s="137">
        <f t="shared" si="633"/>
        <v>44520</v>
      </c>
    </row>
    <row r="17264" spans="1:17" x14ac:dyDescent="0.3">
      <c r="A17264" s="38" t="s">
        <v>576</v>
      </c>
      <c r="B17264" s="49" t="s">
        <v>454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7"/>
      <c r="H17264" s="49" t="s">
        <v>455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5</v>
      </c>
      <c r="N17264" s="53">
        <v>8007.7272372134512</v>
      </c>
      <c r="O17264" s="137">
        <v>44525</v>
      </c>
      <c r="P17264" s="137">
        <f t="shared" si="632"/>
        <v>44507</v>
      </c>
      <c r="Q17264" s="137">
        <f t="shared" si="633"/>
        <v>44520</v>
      </c>
    </row>
    <row r="17265" spans="1:17" x14ac:dyDescent="0.3">
      <c r="A17265" s="38" t="s">
        <v>575</v>
      </c>
      <c r="B17265" s="49" t="s">
        <v>449</v>
      </c>
      <c r="C17265" s="47">
        <v>709.250407043618</v>
      </c>
      <c r="D17265" s="49">
        <v>31</v>
      </c>
      <c r="E17265" s="49" t="s">
        <v>487</v>
      </c>
      <c r="F17265" s="48">
        <v>20.141989548179044</v>
      </c>
      <c r="G17265" s="187"/>
      <c r="H17265" s="49" t="s">
        <v>455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5</v>
      </c>
      <c r="N17265" s="53">
        <v>13676.410903213571</v>
      </c>
      <c r="O17265" s="137">
        <v>44525</v>
      </c>
      <c r="P17265" s="137">
        <f t="shared" si="632"/>
        <v>44507</v>
      </c>
      <c r="Q17265" s="137">
        <f t="shared" si="633"/>
        <v>44520</v>
      </c>
    </row>
    <row r="17266" spans="1:17" x14ac:dyDescent="0.3">
      <c r="A17266" s="38" t="s">
        <v>574</v>
      </c>
      <c r="B17266" s="49" t="s">
        <v>450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7"/>
      <c r="H17266" s="49" t="s">
        <v>474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4</v>
      </c>
      <c r="N17266" s="53">
        <v>20929.734693403505</v>
      </c>
      <c r="O17266" s="137">
        <v>44525</v>
      </c>
      <c r="P17266" s="137">
        <f t="shared" si="632"/>
        <v>44507</v>
      </c>
      <c r="Q17266" s="137">
        <f t="shared" si="633"/>
        <v>44520</v>
      </c>
    </row>
    <row r="17267" spans="1:17" x14ac:dyDescent="0.3">
      <c r="A17267" s="38" t="s">
        <v>573</v>
      </c>
      <c r="B17267" s="49" t="s">
        <v>441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7"/>
      <c r="H17267" s="49" t="s">
        <v>474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4</v>
      </c>
      <c r="N17267" s="53">
        <v>10585.871909624801</v>
      </c>
      <c r="O17267" s="137">
        <v>44525</v>
      </c>
      <c r="P17267" s="137">
        <f t="shared" si="632"/>
        <v>44507</v>
      </c>
      <c r="Q17267" s="137">
        <f t="shared" si="633"/>
        <v>44520</v>
      </c>
    </row>
    <row r="17268" spans="1:17" x14ac:dyDescent="0.3">
      <c r="A17268" s="38" t="s">
        <v>572</v>
      </c>
      <c r="B17268" s="49" t="s">
        <v>443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7"/>
      <c r="H17268" s="49" t="s">
        <v>474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4</v>
      </c>
      <c r="N17268" s="53">
        <v>11446.889505724765</v>
      </c>
      <c r="O17268" s="137">
        <v>44525</v>
      </c>
      <c r="P17268" s="137">
        <f t="shared" si="632"/>
        <v>44507</v>
      </c>
      <c r="Q17268" s="137">
        <f t="shared" si="633"/>
        <v>44520</v>
      </c>
    </row>
    <row r="17269" spans="1:17" x14ac:dyDescent="0.3">
      <c r="A17269" s="38" t="s">
        <v>571</v>
      </c>
      <c r="B17269" s="49" t="s">
        <v>441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7"/>
      <c r="H17269" s="49" t="s">
        <v>474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4</v>
      </c>
      <c r="N17269" s="53">
        <v>14525.320253260124</v>
      </c>
      <c r="O17269" s="137">
        <v>44525</v>
      </c>
      <c r="P17269" s="137">
        <f t="shared" si="632"/>
        <v>44507</v>
      </c>
      <c r="Q17269" s="137">
        <f t="shared" si="633"/>
        <v>44520</v>
      </c>
    </row>
    <row r="17270" spans="1:17" x14ac:dyDescent="0.3">
      <c r="A17270" s="38" t="s">
        <v>570</v>
      </c>
      <c r="B17270" s="49" t="s">
        <v>450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7"/>
      <c r="H17270" s="49" t="s">
        <v>455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5</v>
      </c>
      <c r="N17270" s="53">
        <v>7729.6902534593037</v>
      </c>
      <c r="O17270" s="137">
        <v>44525</v>
      </c>
      <c r="P17270" s="137">
        <f t="shared" si="632"/>
        <v>44507</v>
      </c>
      <c r="Q17270" s="137">
        <f t="shared" si="633"/>
        <v>44520</v>
      </c>
    </row>
    <row r="17271" spans="1:17" x14ac:dyDescent="0.3">
      <c r="A17271" s="38" t="s">
        <v>569</v>
      </c>
      <c r="B17271" s="49" t="s">
        <v>448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7"/>
      <c r="H17271" s="49" t="s">
        <v>474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4</v>
      </c>
      <c r="N17271" s="53">
        <v>9898.5057063158565</v>
      </c>
      <c r="O17271" s="137">
        <v>44525</v>
      </c>
      <c r="P17271" s="137">
        <f t="shared" si="632"/>
        <v>44507</v>
      </c>
      <c r="Q17271" s="137">
        <f t="shared" si="633"/>
        <v>44520</v>
      </c>
    </row>
    <row r="17272" spans="1:17" x14ac:dyDescent="0.3">
      <c r="A17272" s="38" t="s">
        <v>568</v>
      </c>
      <c r="B17272" s="49" t="s">
        <v>453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7"/>
      <c r="H17272" s="49" t="s">
        <v>459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4</v>
      </c>
      <c r="N17272" s="53">
        <v>11318.0255816913</v>
      </c>
      <c r="O17272" s="137">
        <v>44525</v>
      </c>
      <c r="P17272" s="137">
        <f t="shared" si="632"/>
        <v>44507</v>
      </c>
      <c r="Q17272" s="137">
        <f t="shared" si="633"/>
        <v>44520</v>
      </c>
    </row>
    <row r="17273" spans="1:17" x14ac:dyDescent="0.3">
      <c r="A17273" s="38" t="s">
        <v>567</v>
      </c>
      <c r="B17273" s="49" t="s">
        <v>451</v>
      </c>
      <c r="C17273" s="47">
        <v>2871.29045841678</v>
      </c>
      <c r="D17273" s="49">
        <v>204</v>
      </c>
      <c r="E17273" s="49" t="s">
        <v>487</v>
      </c>
      <c r="F17273" s="48">
        <v>2.4876818442101083</v>
      </c>
      <c r="G17273" s="187"/>
      <c r="H17273" s="49" t="s">
        <v>474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4</v>
      </c>
      <c r="N17273" s="53">
        <v>4492.7534106434559</v>
      </c>
      <c r="O17273" s="137">
        <v>44525</v>
      </c>
      <c r="P17273" s="137">
        <f t="shared" si="632"/>
        <v>44507</v>
      </c>
      <c r="Q17273" s="137">
        <f t="shared" si="633"/>
        <v>44520</v>
      </c>
    </row>
    <row r="17274" spans="1:17" x14ac:dyDescent="0.3">
      <c r="A17274" s="38" t="s">
        <v>566</v>
      </c>
      <c r="B17274" s="49" t="s">
        <v>441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7"/>
      <c r="H17274" s="49" t="s">
        <v>474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4</v>
      </c>
      <c r="N17274" s="53">
        <v>14071.84117835289</v>
      </c>
      <c r="O17274" s="137">
        <v>44525</v>
      </c>
      <c r="P17274" s="137">
        <f t="shared" si="632"/>
        <v>44507</v>
      </c>
      <c r="Q17274" s="137">
        <f t="shared" si="633"/>
        <v>44520</v>
      </c>
    </row>
    <row r="17275" spans="1:17" x14ac:dyDescent="0.3">
      <c r="A17275" s="38" t="s">
        <v>565</v>
      </c>
      <c r="B17275" s="49" t="s">
        <v>448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7"/>
      <c r="H17275" s="49" t="s">
        <v>474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4</v>
      </c>
      <c r="N17275" s="53">
        <v>10579.116369887168</v>
      </c>
      <c r="O17275" s="137">
        <v>44525</v>
      </c>
      <c r="P17275" s="137">
        <f t="shared" si="632"/>
        <v>44507</v>
      </c>
      <c r="Q17275" s="137">
        <f t="shared" si="633"/>
        <v>44520</v>
      </c>
    </row>
    <row r="17276" spans="1:17" x14ac:dyDescent="0.3">
      <c r="A17276" s="38" t="s">
        <v>564</v>
      </c>
      <c r="B17276" s="49" t="s">
        <v>446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7"/>
      <c r="H17276" s="49" t="s">
        <v>474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4</v>
      </c>
      <c r="N17276" s="53">
        <v>9905.0569253776102</v>
      </c>
      <c r="O17276" s="137">
        <v>44525</v>
      </c>
      <c r="P17276" s="137">
        <f t="shared" si="632"/>
        <v>44507</v>
      </c>
      <c r="Q17276" s="137">
        <f t="shared" si="633"/>
        <v>44520</v>
      </c>
    </row>
    <row r="17277" spans="1:17" x14ac:dyDescent="0.3">
      <c r="A17277" s="38" t="s">
        <v>563</v>
      </c>
      <c r="B17277" s="49" t="s">
        <v>447</v>
      </c>
      <c r="C17277" s="47">
        <v>1711.2133241641</v>
      </c>
      <c r="D17277" s="49">
        <v>89</v>
      </c>
      <c r="E17277" s="49" t="s">
        <v>487</v>
      </c>
      <c r="F17277" s="48">
        <v>4.1741476892405061</v>
      </c>
      <c r="G17277" s="187"/>
      <c r="H17277" s="49" t="s">
        <v>459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4</v>
      </c>
      <c r="N17277" s="53">
        <v>3506.2840589620255</v>
      </c>
      <c r="O17277" s="137">
        <v>44525</v>
      </c>
      <c r="P17277" s="137">
        <f t="shared" si="632"/>
        <v>44507</v>
      </c>
      <c r="Q17277" s="137">
        <f t="shared" si="633"/>
        <v>44520</v>
      </c>
    </row>
    <row r="17278" spans="1:17" x14ac:dyDescent="0.3">
      <c r="A17278" s="38" t="s">
        <v>562</v>
      </c>
      <c r="B17278" s="49" t="s">
        <v>441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7"/>
      <c r="H17278" s="49" t="s">
        <v>455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5</v>
      </c>
      <c r="N17278" s="53">
        <v>9035.4263853344019</v>
      </c>
      <c r="O17278" s="137">
        <v>44525</v>
      </c>
      <c r="P17278" s="137">
        <f t="shared" si="632"/>
        <v>44507</v>
      </c>
      <c r="Q17278" s="137">
        <f t="shared" si="633"/>
        <v>44520</v>
      </c>
    </row>
    <row r="17279" spans="1:17" x14ac:dyDescent="0.3">
      <c r="A17279" s="38" t="s">
        <v>561</v>
      </c>
      <c r="B17279" s="49" t="s">
        <v>446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7"/>
      <c r="H17279" s="49" t="s">
        <v>455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59</v>
      </c>
      <c r="N17279" s="53">
        <v>23256.822740402367</v>
      </c>
      <c r="O17279" s="137">
        <v>44525</v>
      </c>
      <c r="P17279" s="137">
        <f t="shared" si="632"/>
        <v>44507</v>
      </c>
      <c r="Q17279" s="137">
        <f t="shared" si="633"/>
        <v>44520</v>
      </c>
    </row>
    <row r="17280" spans="1:17" x14ac:dyDescent="0.3">
      <c r="A17280" s="38" t="s">
        <v>560</v>
      </c>
      <c r="B17280" s="49" t="s">
        <v>452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7"/>
      <c r="H17280" s="49" t="s">
        <v>455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5</v>
      </c>
      <c r="N17280" s="53">
        <v>7437.8171325365729</v>
      </c>
      <c r="O17280" s="137">
        <v>44525</v>
      </c>
      <c r="P17280" s="137">
        <f t="shared" si="632"/>
        <v>44507</v>
      </c>
      <c r="Q17280" s="137">
        <f t="shared" si="633"/>
        <v>44520</v>
      </c>
    </row>
    <row r="17281" spans="1:17" x14ac:dyDescent="0.3">
      <c r="A17281" s="38" t="s">
        <v>559</v>
      </c>
      <c r="B17281" s="49" t="s">
        <v>444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7"/>
      <c r="H17281" s="49" t="s">
        <v>474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4</v>
      </c>
      <c r="N17281" s="53">
        <v>11745.345412472472</v>
      </c>
      <c r="O17281" s="137">
        <v>44525</v>
      </c>
      <c r="P17281" s="137">
        <f t="shared" si="632"/>
        <v>44507</v>
      </c>
      <c r="Q17281" s="137">
        <f t="shared" si="633"/>
        <v>44520</v>
      </c>
    </row>
    <row r="17282" spans="1:17" x14ac:dyDescent="0.3">
      <c r="A17282" s="38" t="s">
        <v>558</v>
      </c>
      <c r="B17282" s="49" t="s">
        <v>444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7"/>
      <c r="H17282" s="49" t="s">
        <v>474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4</v>
      </c>
      <c r="N17282" s="53">
        <v>9849.1710718539325</v>
      </c>
      <c r="O17282" s="137">
        <v>44525</v>
      </c>
      <c r="P17282" s="137">
        <f t="shared" si="632"/>
        <v>44507</v>
      </c>
      <c r="Q17282" s="137">
        <f t="shared" si="633"/>
        <v>44520</v>
      </c>
    </row>
    <row r="17283" spans="1:17" x14ac:dyDescent="0.3">
      <c r="A17283" s="38" t="s">
        <v>557</v>
      </c>
      <c r="B17283" s="49" t="s">
        <v>449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7"/>
      <c r="H17283" s="49" t="s">
        <v>474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4</v>
      </c>
      <c r="N17283" s="53">
        <v>6751.6949412704826</v>
      </c>
      <c r="O17283" s="137">
        <v>44525</v>
      </c>
      <c r="P17283" s="137">
        <f t="shared" si="632"/>
        <v>44507</v>
      </c>
      <c r="Q17283" s="137">
        <f t="shared" si="633"/>
        <v>44520</v>
      </c>
    </row>
    <row r="17284" spans="1:17" x14ac:dyDescent="0.3">
      <c r="A17284" s="38" t="s">
        <v>556</v>
      </c>
      <c r="B17284" s="49" t="s">
        <v>443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7"/>
      <c r="H17284" s="49" t="s">
        <v>474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4</v>
      </c>
      <c r="N17284" s="53">
        <v>8816.4570505601496</v>
      </c>
      <c r="O17284" s="137">
        <v>44525</v>
      </c>
      <c r="P17284" s="137">
        <f t="shared" si="632"/>
        <v>44507</v>
      </c>
      <c r="Q17284" s="137">
        <f t="shared" si="633"/>
        <v>44520</v>
      </c>
    </row>
    <row r="17285" spans="1:17" x14ac:dyDescent="0.3">
      <c r="A17285" s="38" t="s">
        <v>555</v>
      </c>
      <c r="B17285" s="49" t="s">
        <v>448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7"/>
      <c r="H17285" s="49" t="s">
        <v>474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4</v>
      </c>
      <c r="N17285" s="53">
        <v>14511.345471078594</v>
      </c>
      <c r="O17285" s="137">
        <v>44525</v>
      </c>
      <c r="P17285" s="137">
        <f t="shared" si="632"/>
        <v>44507</v>
      </c>
      <c r="Q17285" s="137">
        <f t="shared" si="633"/>
        <v>44520</v>
      </c>
    </row>
    <row r="17286" spans="1:17" x14ac:dyDescent="0.3">
      <c r="A17286" s="38" t="s">
        <v>554</v>
      </c>
      <c r="B17286" s="49" t="s">
        <v>447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7"/>
      <c r="H17286" s="49" t="s">
        <v>474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4</v>
      </c>
      <c r="N17286" s="53">
        <v>18305.539774204037</v>
      </c>
      <c r="O17286" s="137">
        <v>44525</v>
      </c>
      <c r="P17286" s="137">
        <f t="shared" si="632"/>
        <v>44507</v>
      </c>
      <c r="Q17286" s="137">
        <f t="shared" si="633"/>
        <v>44520</v>
      </c>
    </row>
    <row r="17287" spans="1:17" x14ac:dyDescent="0.3">
      <c r="A17287" s="38" t="s">
        <v>553</v>
      </c>
      <c r="B17287" s="49" t="s">
        <v>453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7"/>
      <c r="H17287" s="49" t="s">
        <v>474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4</v>
      </c>
      <c r="N17287" s="53">
        <v>80058.797745100645</v>
      </c>
      <c r="O17287" s="137">
        <v>44525</v>
      </c>
      <c r="P17287" s="137">
        <f t="shared" si="632"/>
        <v>44507</v>
      </c>
      <c r="Q17287" s="137">
        <f t="shared" si="633"/>
        <v>44520</v>
      </c>
    </row>
    <row r="17288" spans="1:17" x14ac:dyDescent="0.3">
      <c r="A17288" s="38" t="s">
        <v>552</v>
      </c>
      <c r="B17288" s="49" t="s">
        <v>446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7"/>
      <c r="H17288" s="49" t="s">
        <v>474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4</v>
      </c>
      <c r="N17288" s="53">
        <v>10756.220167349416</v>
      </c>
      <c r="O17288" s="137">
        <v>44525</v>
      </c>
      <c r="P17288" s="137">
        <f t="shared" si="632"/>
        <v>44507</v>
      </c>
      <c r="Q17288" s="137">
        <f t="shared" si="633"/>
        <v>44520</v>
      </c>
    </row>
    <row r="17289" spans="1:17" x14ac:dyDescent="0.3">
      <c r="A17289" s="38" t="s">
        <v>551</v>
      </c>
      <c r="B17289" s="49" t="s">
        <v>441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7"/>
      <c r="H17289" s="49" t="s">
        <v>474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4</v>
      </c>
      <c r="N17289" s="53">
        <v>10952.045752115848</v>
      </c>
      <c r="O17289" s="137">
        <v>44525</v>
      </c>
      <c r="P17289" s="137">
        <f t="shared" si="632"/>
        <v>44507</v>
      </c>
      <c r="Q17289" s="137">
        <f t="shared" si="633"/>
        <v>44520</v>
      </c>
    </row>
    <row r="17290" spans="1:17" x14ac:dyDescent="0.3">
      <c r="A17290" s="38" t="s">
        <v>550</v>
      </c>
      <c r="B17290" s="49" t="s">
        <v>446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7"/>
      <c r="H17290" s="49" t="s">
        <v>474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4</v>
      </c>
      <c r="N17290" s="53">
        <v>17972.30636902175</v>
      </c>
      <c r="O17290" s="137">
        <v>44525</v>
      </c>
      <c r="P17290" s="137">
        <f t="shared" si="632"/>
        <v>44507</v>
      </c>
      <c r="Q17290" s="137">
        <f t="shared" si="633"/>
        <v>44520</v>
      </c>
    </row>
    <row r="17291" spans="1:17" x14ac:dyDescent="0.3">
      <c r="A17291" s="38" t="s">
        <v>549</v>
      </c>
      <c r="B17291" s="49" t="s">
        <v>453</v>
      </c>
      <c r="C17291" s="47">
        <v>845.307934845815</v>
      </c>
      <c r="D17291" s="49">
        <v>35</v>
      </c>
      <c r="E17291" s="49" t="s">
        <v>487</v>
      </c>
      <c r="F17291" s="48">
        <v>8.4500060255083334</v>
      </c>
      <c r="G17291" s="187"/>
      <c r="H17291" s="49" t="s">
        <v>459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5</v>
      </c>
      <c r="N17291" s="53">
        <v>8990.8064111408676</v>
      </c>
      <c r="O17291" s="137">
        <v>44525</v>
      </c>
      <c r="P17291" s="137">
        <f t="shared" si="632"/>
        <v>44507</v>
      </c>
      <c r="Q17291" s="137">
        <f t="shared" si="633"/>
        <v>44520</v>
      </c>
    </row>
    <row r="17292" spans="1:17" x14ac:dyDescent="0.3">
      <c r="A17292" s="38" t="s">
        <v>548</v>
      </c>
      <c r="B17292" s="49" t="s">
        <v>442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7"/>
      <c r="H17292" s="49" t="s">
        <v>474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4</v>
      </c>
      <c r="N17292" s="53">
        <v>11606.86792817551</v>
      </c>
      <c r="O17292" s="137">
        <v>44525</v>
      </c>
      <c r="P17292" s="137">
        <f t="shared" si="632"/>
        <v>44507</v>
      </c>
      <c r="Q17292" s="137">
        <f t="shared" si="633"/>
        <v>44520</v>
      </c>
    </row>
    <row r="17293" spans="1:17" x14ac:dyDescent="0.3">
      <c r="A17293" s="38" t="s">
        <v>547</v>
      </c>
      <c r="B17293" s="49" t="s">
        <v>446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7"/>
      <c r="H17293" s="49" t="s">
        <v>474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4</v>
      </c>
      <c r="N17293" s="53">
        <v>11272.718927901398</v>
      </c>
      <c r="O17293" s="137">
        <v>44525</v>
      </c>
      <c r="P17293" s="137">
        <f t="shared" si="632"/>
        <v>44507</v>
      </c>
      <c r="Q17293" s="137">
        <f t="shared" si="633"/>
        <v>44520</v>
      </c>
    </row>
    <row r="17294" spans="1:17" x14ac:dyDescent="0.3">
      <c r="A17294" s="38" t="s">
        <v>441</v>
      </c>
      <c r="B17294" s="49" t="s">
        <v>441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7"/>
      <c r="H17294" s="49" t="s">
        <v>474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4</v>
      </c>
      <c r="N17294" s="53">
        <v>29249.690391811513</v>
      </c>
      <c r="O17294" s="137">
        <v>44525</v>
      </c>
      <c r="P17294" s="137">
        <f t="shared" si="632"/>
        <v>44507</v>
      </c>
      <c r="Q17294" s="137">
        <f t="shared" si="633"/>
        <v>44520</v>
      </c>
    </row>
    <row r="17295" spans="1:17" x14ac:dyDescent="0.3">
      <c r="A17295" s="38" t="s">
        <v>546</v>
      </c>
      <c r="B17295" s="49" t="s">
        <v>447</v>
      </c>
      <c r="C17295" s="47">
        <v>1046.7288034764699</v>
      </c>
      <c r="D17295" s="49">
        <v>53</v>
      </c>
      <c r="E17295" s="49" t="s">
        <v>487</v>
      </c>
      <c r="F17295" s="48">
        <v>6.8239806902549915</v>
      </c>
      <c r="G17295" s="187"/>
      <c r="H17295" s="49" t="s">
        <v>455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5</v>
      </c>
      <c r="N17295" s="53">
        <v>9649.1086960205594</v>
      </c>
      <c r="O17295" s="137">
        <v>44525</v>
      </c>
      <c r="P17295" s="137">
        <f t="shared" si="632"/>
        <v>44507</v>
      </c>
      <c r="Q17295" s="137">
        <f t="shared" si="633"/>
        <v>44520</v>
      </c>
    </row>
    <row r="17296" spans="1:17" x14ac:dyDescent="0.3">
      <c r="A17296" s="38" t="s">
        <v>545</v>
      </c>
      <c r="B17296" s="49" t="s">
        <v>444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7"/>
      <c r="H17296" s="49" t="s">
        <v>474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4</v>
      </c>
      <c r="N17296" s="53">
        <v>11214.284524309094</v>
      </c>
      <c r="O17296" s="137">
        <v>44525</v>
      </c>
      <c r="P17296" s="137">
        <f t="shared" si="632"/>
        <v>44507</v>
      </c>
      <c r="Q17296" s="137">
        <f t="shared" si="633"/>
        <v>44520</v>
      </c>
    </row>
    <row r="17297" spans="1:17" x14ac:dyDescent="0.3">
      <c r="A17297" s="38" t="s">
        <v>544</v>
      </c>
      <c r="B17297" s="49" t="s">
        <v>454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7"/>
      <c r="H17297" s="49" t="s">
        <v>474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4</v>
      </c>
      <c r="N17297" s="53">
        <v>8154.0383546452631</v>
      </c>
      <c r="O17297" s="137">
        <v>44525</v>
      </c>
      <c r="P17297" s="137">
        <f t="shared" si="632"/>
        <v>44507</v>
      </c>
      <c r="Q17297" s="137">
        <f t="shared" si="633"/>
        <v>44520</v>
      </c>
    </row>
    <row r="17298" spans="1:17" x14ac:dyDescent="0.3">
      <c r="A17298" s="26" t="s">
        <v>37</v>
      </c>
      <c r="B17298" s="123" t="s">
        <v>889</v>
      </c>
      <c r="C17298" s="163">
        <v>6964382.5242290385</v>
      </c>
      <c r="D17298" s="49">
        <v>841972</v>
      </c>
      <c r="E17298" s="49">
        <v>29741</v>
      </c>
      <c r="F17298" s="48">
        <v>30.5</v>
      </c>
      <c r="G17298" s="187"/>
      <c r="H17298" s="49" t="s">
        <v>474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4</v>
      </c>
      <c r="N17298" s="53">
        <v>16214.847419298098</v>
      </c>
      <c r="O17298" s="137">
        <v>44525</v>
      </c>
      <c r="P17298" s="137">
        <f t="shared" si="632"/>
        <v>44507</v>
      </c>
      <c r="Q17298" s="137">
        <f t="shared" si="633"/>
        <v>44520</v>
      </c>
    </row>
    <row r="17299" spans="1:17" x14ac:dyDescent="0.3">
      <c r="A17299" s="38" t="s">
        <v>886</v>
      </c>
      <c r="B17299" s="49" t="s">
        <v>443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7"/>
      <c r="H17299" s="49" t="s">
        <v>474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4</v>
      </c>
      <c r="N17299" s="53">
        <v>8999.0044944105921</v>
      </c>
      <c r="O17299" s="137">
        <v>44532</v>
      </c>
      <c r="P17299" s="137">
        <f t="shared" si="632"/>
        <v>44514</v>
      </c>
      <c r="Q17299" s="137">
        <f t="shared" si="633"/>
        <v>44527</v>
      </c>
    </row>
    <row r="17300" spans="1:17" x14ac:dyDescent="0.3">
      <c r="A17300" s="38" t="s">
        <v>885</v>
      </c>
      <c r="B17300" s="49" t="s">
        <v>446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7"/>
      <c r="H17300" s="49" t="s">
        <v>474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4</v>
      </c>
      <c r="N17300" s="53">
        <v>10641.534764949056</v>
      </c>
      <c r="O17300" s="137">
        <v>44532</v>
      </c>
      <c r="P17300" s="137">
        <f t="shared" si="632"/>
        <v>44514</v>
      </c>
      <c r="Q17300" s="137">
        <f t="shared" si="633"/>
        <v>44527</v>
      </c>
    </row>
    <row r="17301" spans="1:17" x14ac:dyDescent="0.3">
      <c r="A17301" s="38" t="s">
        <v>884</v>
      </c>
      <c r="B17301" s="49" t="s">
        <v>452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7"/>
      <c r="H17301" s="49" t="s">
        <v>474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5</v>
      </c>
      <c r="N17301" s="53">
        <v>11474.473073178326</v>
      </c>
      <c r="O17301" s="137">
        <v>44532</v>
      </c>
      <c r="P17301" s="137">
        <f t="shared" si="632"/>
        <v>44514</v>
      </c>
      <c r="Q17301" s="137">
        <f t="shared" si="633"/>
        <v>44527</v>
      </c>
    </row>
    <row r="17302" spans="1:17" x14ac:dyDescent="0.3">
      <c r="A17302" s="38" t="s">
        <v>883</v>
      </c>
      <c r="B17302" s="49" t="s">
        <v>453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7"/>
      <c r="H17302" s="49" t="s">
        <v>474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4</v>
      </c>
      <c r="N17302" s="53">
        <v>13856.079950802636</v>
      </c>
      <c r="O17302" s="137">
        <v>44532</v>
      </c>
      <c r="P17302" s="137">
        <f t="shared" si="632"/>
        <v>44514</v>
      </c>
      <c r="Q17302" s="137">
        <f t="shared" si="633"/>
        <v>44527</v>
      </c>
    </row>
    <row r="17303" spans="1:17" x14ac:dyDescent="0.3">
      <c r="A17303" s="38" t="s">
        <v>882</v>
      </c>
      <c r="B17303" s="49" t="s">
        <v>448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7"/>
      <c r="H17303" s="49" t="s">
        <v>474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4</v>
      </c>
      <c r="N17303" s="53">
        <v>10376.835064015459</v>
      </c>
      <c r="O17303" s="137">
        <v>44532</v>
      </c>
      <c r="P17303" s="137">
        <f t="shared" si="632"/>
        <v>44514</v>
      </c>
      <c r="Q17303" s="137">
        <f t="shared" si="633"/>
        <v>44527</v>
      </c>
    </row>
    <row r="17304" spans="1:17" x14ac:dyDescent="0.3">
      <c r="A17304" s="38" t="s">
        <v>881</v>
      </c>
      <c r="B17304" s="49" t="s">
        <v>453</v>
      </c>
      <c r="C17304" s="47">
        <v>462.23398096760798</v>
      </c>
      <c r="D17304" s="49">
        <v>6</v>
      </c>
      <c r="E17304" s="49" t="s">
        <v>487</v>
      </c>
      <c r="F17304" s="48">
        <v>30.9058071754257</v>
      </c>
      <c r="G17304" s="187"/>
      <c r="H17304" s="49" t="s">
        <v>474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4</v>
      </c>
      <c r="N17304" s="53">
        <v>3028.7691031917188</v>
      </c>
      <c r="O17304" s="137">
        <v>44532</v>
      </c>
      <c r="P17304" s="137">
        <f t="shared" si="632"/>
        <v>44514</v>
      </c>
      <c r="Q17304" s="137">
        <f t="shared" si="633"/>
        <v>44527</v>
      </c>
    </row>
    <row r="17305" spans="1:17" x14ac:dyDescent="0.3">
      <c r="A17305" s="38" t="s">
        <v>880</v>
      </c>
      <c r="B17305" s="49" t="s">
        <v>450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7"/>
      <c r="H17305" s="49" t="s">
        <v>474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4</v>
      </c>
      <c r="N17305" s="53">
        <v>8633.5566220886158</v>
      </c>
      <c r="O17305" s="137">
        <v>44532</v>
      </c>
      <c r="P17305" s="137">
        <f t="shared" si="632"/>
        <v>44514</v>
      </c>
      <c r="Q17305" s="137">
        <f t="shared" si="633"/>
        <v>44527</v>
      </c>
    </row>
    <row r="17306" spans="1:17" x14ac:dyDescent="0.3">
      <c r="A17306" s="38" t="s">
        <v>879</v>
      </c>
      <c r="B17306" s="49" t="s">
        <v>447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7"/>
      <c r="H17306" s="49" t="s">
        <v>455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59</v>
      </c>
      <c r="N17306" s="53">
        <v>32176.465848567903</v>
      </c>
      <c r="O17306" s="137">
        <v>44532</v>
      </c>
      <c r="P17306" s="137">
        <f t="shared" si="632"/>
        <v>44514</v>
      </c>
      <c r="Q17306" s="137">
        <f t="shared" si="633"/>
        <v>44527</v>
      </c>
    </row>
    <row r="17307" spans="1:17" x14ac:dyDescent="0.3">
      <c r="A17307" s="38" t="s">
        <v>878</v>
      </c>
      <c r="B17307" s="49" t="s">
        <v>450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7"/>
      <c r="H17307" s="49" t="s">
        <v>474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4</v>
      </c>
      <c r="N17307" s="53">
        <v>11410.254880764818</v>
      </c>
      <c r="O17307" s="137">
        <v>44532</v>
      </c>
      <c r="P17307" s="137">
        <f t="shared" si="632"/>
        <v>44514</v>
      </c>
      <c r="Q17307" s="137">
        <f t="shared" si="633"/>
        <v>44527</v>
      </c>
    </row>
    <row r="17308" spans="1:17" x14ac:dyDescent="0.3">
      <c r="A17308" s="38" t="s">
        <v>877</v>
      </c>
      <c r="B17308" s="49" t="s">
        <v>451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7"/>
      <c r="H17308" s="49" t="s">
        <v>459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59</v>
      </c>
      <c r="N17308" s="53">
        <v>5368.0312134712967</v>
      </c>
      <c r="O17308" s="137">
        <v>44532</v>
      </c>
      <c r="P17308" s="137">
        <f t="shared" si="632"/>
        <v>44514</v>
      </c>
      <c r="Q17308" s="137">
        <f t="shared" si="633"/>
        <v>44527</v>
      </c>
    </row>
    <row r="17309" spans="1:17" x14ac:dyDescent="0.3">
      <c r="A17309" s="38" t="s">
        <v>876</v>
      </c>
      <c r="B17309" s="49" t="s">
        <v>446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7"/>
      <c r="H17309" s="49" t="s">
        <v>474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4</v>
      </c>
      <c r="N17309" s="53">
        <v>14161.912693813561</v>
      </c>
      <c r="O17309" s="137">
        <v>44532</v>
      </c>
      <c r="P17309" s="137">
        <f t="shared" si="632"/>
        <v>44514</v>
      </c>
      <c r="Q17309" s="137">
        <f t="shared" si="633"/>
        <v>44527</v>
      </c>
    </row>
    <row r="17310" spans="1:17" x14ac:dyDescent="0.3">
      <c r="A17310" s="38" t="s">
        <v>875</v>
      </c>
      <c r="B17310" s="49" t="s">
        <v>441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7"/>
      <c r="H17310" s="49" t="s">
        <v>474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5</v>
      </c>
      <c r="N17310" s="53">
        <v>16829.666851824084</v>
      </c>
      <c r="O17310" s="137">
        <v>44532</v>
      </c>
      <c r="P17310" s="137">
        <f t="shared" si="632"/>
        <v>44514</v>
      </c>
      <c r="Q17310" s="137">
        <f t="shared" si="633"/>
        <v>44527</v>
      </c>
    </row>
    <row r="17311" spans="1:17" x14ac:dyDescent="0.3">
      <c r="A17311" s="38" t="s">
        <v>874</v>
      </c>
      <c r="B17311" s="49" t="s">
        <v>446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7"/>
      <c r="H17311" s="49" t="s">
        <v>474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4</v>
      </c>
      <c r="N17311" s="53">
        <v>6479.3099204760128</v>
      </c>
      <c r="O17311" s="137">
        <v>44532</v>
      </c>
      <c r="P17311" s="137">
        <f t="shared" si="632"/>
        <v>44514</v>
      </c>
      <c r="Q17311" s="137">
        <f t="shared" si="633"/>
        <v>44527</v>
      </c>
    </row>
    <row r="17312" spans="1:17" x14ac:dyDescent="0.3">
      <c r="A17312" s="38" t="s">
        <v>873</v>
      </c>
      <c r="B17312" s="49" t="s">
        <v>449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7"/>
      <c r="H17312" s="49" t="s">
        <v>459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4</v>
      </c>
      <c r="N17312" s="53">
        <v>9850.3479793729184</v>
      </c>
      <c r="O17312" s="137">
        <v>44532</v>
      </c>
      <c r="P17312" s="137">
        <f t="shared" si="632"/>
        <v>44514</v>
      </c>
      <c r="Q17312" s="137">
        <f t="shared" si="633"/>
        <v>44527</v>
      </c>
    </row>
    <row r="17313" spans="1:17" x14ac:dyDescent="0.3">
      <c r="A17313" s="38" t="s">
        <v>872</v>
      </c>
      <c r="B17313" s="49" t="s">
        <v>446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7"/>
      <c r="H17313" s="49" t="s">
        <v>455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5</v>
      </c>
      <c r="N17313" s="53">
        <v>12344.895170901231</v>
      </c>
      <c r="O17313" s="137">
        <v>44532</v>
      </c>
      <c r="P17313" s="137">
        <f t="shared" si="632"/>
        <v>44514</v>
      </c>
      <c r="Q17313" s="137">
        <f t="shared" si="633"/>
        <v>44527</v>
      </c>
    </row>
    <row r="17314" spans="1:17" x14ac:dyDescent="0.3">
      <c r="A17314" s="38" t="s">
        <v>871</v>
      </c>
      <c r="B17314" s="49" t="s">
        <v>441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7"/>
      <c r="H17314" s="49" t="s">
        <v>474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4</v>
      </c>
      <c r="N17314" s="53">
        <v>11918.536648896565</v>
      </c>
      <c r="O17314" s="137">
        <v>44532</v>
      </c>
      <c r="P17314" s="137">
        <f t="shared" si="632"/>
        <v>44514</v>
      </c>
      <c r="Q17314" s="137">
        <f t="shared" si="633"/>
        <v>44527</v>
      </c>
    </row>
    <row r="17315" spans="1:17" x14ac:dyDescent="0.3">
      <c r="A17315" s="38" t="s">
        <v>870</v>
      </c>
      <c r="B17315" s="49" t="s">
        <v>452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7"/>
      <c r="H17315" s="49" t="s">
        <v>474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4</v>
      </c>
      <c r="N17315" s="53">
        <v>9033.172127340782</v>
      </c>
      <c r="O17315" s="137">
        <v>44532</v>
      </c>
      <c r="P17315" s="137">
        <f t="shared" ref="P17315:P17378" si="634">O17315-18</f>
        <v>44514</v>
      </c>
      <c r="Q17315" s="137">
        <f t="shared" ref="Q17315:Q17378" si="635">O17315-5</f>
        <v>44527</v>
      </c>
    </row>
    <row r="17316" spans="1:17" x14ac:dyDescent="0.3">
      <c r="A17316" s="38" t="s">
        <v>869</v>
      </c>
      <c r="B17316" s="49" t="s">
        <v>441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7"/>
      <c r="H17316" s="49" t="s">
        <v>474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4</v>
      </c>
      <c r="N17316" s="53">
        <v>13164.179728929756</v>
      </c>
      <c r="O17316" s="137">
        <v>44532</v>
      </c>
      <c r="P17316" s="137">
        <f t="shared" si="634"/>
        <v>44514</v>
      </c>
      <c r="Q17316" s="137">
        <f t="shared" si="635"/>
        <v>44527</v>
      </c>
    </row>
    <row r="17317" spans="1:17" x14ac:dyDescent="0.3">
      <c r="A17317" s="38" t="s">
        <v>868</v>
      </c>
      <c r="B17317" s="49" t="s">
        <v>444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7"/>
      <c r="H17317" s="49" t="s">
        <v>474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4</v>
      </c>
      <c r="N17317" s="53">
        <v>9391.7287496872705</v>
      </c>
      <c r="O17317" s="137">
        <v>44532</v>
      </c>
      <c r="P17317" s="137">
        <f t="shared" si="634"/>
        <v>44514</v>
      </c>
      <c r="Q17317" s="137">
        <f t="shared" si="635"/>
        <v>44527</v>
      </c>
    </row>
    <row r="17318" spans="1:17" x14ac:dyDescent="0.3">
      <c r="A17318" s="38" t="s">
        <v>867</v>
      </c>
      <c r="B17318" s="49" t="s">
        <v>446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7"/>
      <c r="H17318" s="49" t="s">
        <v>474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4</v>
      </c>
      <c r="N17318" s="53">
        <v>17188.95797667453</v>
      </c>
      <c r="O17318" s="137">
        <v>44532</v>
      </c>
      <c r="P17318" s="137">
        <f t="shared" si="634"/>
        <v>44514</v>
      </c>
      <c r="Q17318" s="137">
        <f t="shared" si="635"/>
        <v>44527</v>
      </c>
    </row>
    <row r="17319" spans="1:17" x14ac:dyDescent="0.3">
      <c r="A17319" s="38" t="s">
        <v>454</v>
      </c>
      <c r="B17319" s="49" t="s">
        <v>454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7"/>
      <c r="H17319" s="49" t="s">
        <v>474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4</v>
      </c>
      <c r="N17319" s="53">
        <v>8855.878472645174</v>
      </c>
      <c r="O17319" s="137">
        <v>44532</v>
      </c>
      <c r="P17319" s="137">
        <f t="shared" si="634"/>
        <v>44514</v>
      </c>
      <c r="Q17319" s="137">
        <f t="shared" si="635"/>
        <v>44527</v>
      </c>
    </row>
    <row r="17320" spans="1:17" x14ac:dyDescent="0.3">
      <c r="A17320" s="38" t="s">
        <v>866</v>
      </c>
      <c r="B17320" s="49" t="s">
        <v>441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7"/>
      <c r="H17320" s="49" t="s">
        <v>474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4</v>
      </c>
      <c r="N17320" s="53">
        <v>10413.427795181708</v>
      </c>
      <c r="O17320" s="137">
        <v>44532</v>
      </c>
      <c r="P17320" s="137">
        <f t="shared" si="634"/>
        <v>44514</v>
      </c>
      <c r="Q17320" s="137">
        <f t="shared" si="635"/>
        <v>44527</v>
      </c>
    </row>
    <row r="17321" spans="1:17" x14ac:dyDescent="0.3">
      <c r="A17321" s="38" t="s">
        <v>865</v>
      </c>
      <c r="B17321" s="49" t="s">
        <v>453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7"/>
      <c r="H17321" s="49" t="s">
        <v>455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5</v>
      </c>
      <c r="N17321" s="53">
        <v>8187.6051931992124</v>
      </c>
      <c r="O17321" s="137">
        <v>44532</v>
      </c>
      <c r="P17321" s="137">
        <f t="shared" si="634"/>
        <v>44514</v>
      </c>
      <c r="Q17321" s="137">
        <f t="shared" si="635"/>
        <v>44527</v>
      </c>
    </row>
    <row r="17322" spans="1:17" x14ac:dyDescent="0.3">
      <c r="A17322" s="38" t="s">
        <v>864</v>
      </c>
      <c r="B17322" s="49" t="s">
        <v>446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7"/>
      <c r="H17322" s="49" t="s">
        <v>474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4</v>
      </c>
      <c r="N17322" s="53">
        <v>13771.532526183009</v>
      </c>
      <c r="O17322" s="137">
        <v>44532</v>
      </c>
      <c r="P17322" s="137">
        <f t="shared" si="634"/>
        <v>44514</v>
      </c>
      <c r="Q17322" s="137">
        <f t="shared" si="635"/>
        <v>44527</v>
      </c>
    </row>
    <row r="17323" spans="1:17" x14ac:dyDescent="0.3">
      <c r="A17323" s="38" t="s">
        <v>863</v>
      </c>
      <c r="B17323" s="49" t="s">
        <v>447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7"/>
      <c r="H17323" s="49" t="s">
        <v>474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4</v>
      </c>
      <c r="N17323" s="53">
        <v>12233.438277566571</v>
      </c>
      <c r="O17323" s="137">
        <v>44532</v>
      </c>
      <c r="P17323" s="137">
        <f t="shared" si="634"/>
        <v>44514</v>
      </c>
      <c r="Q17323" s="137">
        <f t="shared" si="635"/>
        <v>44527</v>
      </c>
    </row>
    <row r="17324" spans="1:17" x14ac:dyDescent="0.3">
      <c r="A17324" s="38" t="s">
        <v>862</v>
      </c>
      <c r="B17324" s="49" t="s">
        <v>444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7"/>
      <c r="H17324" s="49" t="s">
        <v>455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5</v>
      </c>
      <c r="N17324" s="53">
        <v>8475.2702145328403</v>
      </c>
      <c r="O17324" s="137">
        <v>44532</v>
      </c>
      <c r="P17324" s="137">
        <f t="shared" si="634"/>
        <v>44514</v>
      </c>
      <c r="Q17324" s="137">
        <f t="shared" si="635"/>
        <v>44527</v>
      </c>
    </row>
    <row r="17325" spans="1:17" x14ac:dyDescent="0.3">
      <c r="A17325" s="38" t="s">
        <v>861</v>
      </c>
      <c r="B17325" s="49" t="s">
        <v>446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7"/>
      <c r="H17325" s="49" t="s">
        <v>455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5</v>
      </c>
      <c r="N17325" s="53">
        <v>15465.953330878057</v>
      </c>
      <c r="O17325" s="137">
        <v>44532</v>
      </c>
      <c r="P17325" s="137">
        <f t="shared" si="634"/>
        <v>44514</v>
      </c>
      <c r="Q17325" s="137">
        <f t="shared" si="635"/>
        <v>44527</v>
      </c>
    </row>
    <row r="17326" spans="1:17" x14ac:dyDescent="0.3">
      <c r="A17326" s="38" t="s">
        <v>860</v>
      </c>
      <c r="B17326" s="49" t="s">
        <v>452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7"/>
      <c r="H17326" s="49" t="s">
        <v>474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4</v>
      </c>
      <c r="N17326" s="53">
        <v>8202.4120878817412</v>
      </c>
      <c r="O17326" s="137">
        <v>44532</v>
      </c>
      <c r="P17326" s="137">
        <f t="shared" si="634"/>
        <v>44514</v>
      </c>
      <c r="Q17326" s="137">
        <f t="shared" si="635"/>
        <v>44527</v>
      </c>
    </row>
    <row r="17327" spans="1:17" x14ac:dyDescent="0.3">
      <c r="A17327" s="38" t="s">
        <v>859</v>
      </c>
      <c r="B17327" s="49" t="s">
        <v>441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7"/>
      <c r="H17327" s="49" t="s">
        <v>474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4</v>
      </c>
      <c r="N17327" s="53">
        <v>9357.9269132743684</v>
      </c>
      <c r="O17327" s="137">
        <v>44532</v>
      </c>
      <c r="P17327" s="137">
        <f t="shared" si="634"/>
        <v>44514</v>
      </c>
      <c r="Q17327" s="137">
        <f t="shared" si="635"/>
        <v>44527</v>
      </c>
    </row>
    <row r="17328" spans="1:17" x14ac:dyDescent="0.3">
      <c r="A17328" s="38" t="s">
        <v>858</v>
      </c>
      <c r="B17328" s="49" t="s">
        <v>449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7"/>
      <c r="H17328" s="49" t="s">
        <v>474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4</v>
      </c>
      <c r="N17328" s="53">
        <v>12448.463165522897</v>
      </c>
      <c r="O17328" s="137">
        <v>44532</v>
      </c>
      <c r="P17328" s="137">
        <f t="shared" si="634"/>
        <v>44514</v>
      </c>
      <c r="Q17328" s="137">
        <f t="shared" si="635"/>
        <v>44527</v>
      </c>
    </row>
    <row r="17329" spans="1:17" x14ac:dyDescent="0.3">
      <c r="A17329" s="38" t="s">
        <v>857</v>
      </c>
      <c r="B17329" s="49" t="s">
        <v>450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7"/>
      <c r="H17329" s="49" t="s">
        <v>474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4</v>
      </c>
      <c r="N17329" s="53">
        <v>13423.12393588359</v>
      </c>
      <c r="O17329" s="137">
        <v>44532</v>
      </c>
      <c r="P17329" s="137">
        <f t="shared" si="634"/>
        <v>44514</v>
      </c>
      <c r="Q17329" s="137">
        <f t="shared" si="635"/>
        <v>44527</v>
      </c>
    </row>
    <row r="17330" spans="1:17" x14ac:dyDescent="0.3">
      <c r="A17330" s="38" t="s">
        <v>856</v>
      </c>
      <c r="B17330" s="49" t="s">
        <v>446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7"/>
      <c r="H17330" s="49" t="s">
        <v>474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4</v>
      </c>
      <c r="N17330" s="53">
        <v>9317.0550865977093</v>
      </c>
      <c r="O17330" s="137">
        <v>44532</v>
      </c>
      <c r="P17330" s="137">
        <f t="shared" si="634"/>
        <v>44514</v>
      </c>
      <c r="Q17330" s="137">
        <f t="shared" si="635"/>
        <v>44527</v>
      </c>
    </row>
    <row r="17331" spans="1:17" x14ac:dyDescent="0.3">
      <c r="A17331" s="38" t="s">
        <v>855</v>
      </c>
      <c r="B17331" s="49" t="s">
        <v>441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7"/>
      <c r="H17331" s="49" t="s">
        <v>455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5</v>
      </c>
      <c r="N17331" s="53">
        <v>8608.4957177275828</v>
      </c>
      <c r="O17331" s="137">
        <v>44532</v>
      </c>
      <c r="P17331" s="137">
        <f t="shared" si="634"/>
        <v>44514</v>
      </c>
      <c r="Q17331" s="137">
        <f t="shared" si="635"/>
        <v>44527</v>
      </c>
    </row>
    <row r="17332" spans="1:17" x14ac:dyDescent="0.3">
      <c r="A17332" s="38" t="s">
        <v>854</v>
      </c>
      <c r="B17332" s="49" t="s">
        <v>448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7"/>
      <c r="H17332" s="49" t="s">
        <v>459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4</v>
      </c>
      <c r="N17332" s="53">
        <v>7940.6102699471294</v>
      </c>
      <c r="O17332" s="137">
        <v>44532</v>
      </c>
      <c r="P17332" s="137">
        <f t="shared" si="634"/>
        <v>44514</v>
      </c>
      <c r="Q17332" s="137">
        <f t="shared" si="635"/>
        <v>44527</v>
      </c>
    </row>
    <row r="17333" spans="1:17" x14ac:dyDescent="0.3">
      <c r="A17333" s="38" t="s">
        <v>853</v>
      </c>
      <c r="B17333" s="49" t="s">
        <v>441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7"/>
      <c r="H17333" s="49" t="s">
        <v>459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4</v>
      </c>
      <c r="N17333" s="53">
        <v>10721.5419783993</v>
      </c>
      <c r="O17333" s="137">
        <v>44532</v>
      </c>
      <c r="P17333" s="137">
        <f t="shared" si="634"/>
        <v>44514</v>
      </c>
      <c r="Q17333" s="137">
        <f t="shared" si="635"/>
        <v>44527</v>
      </c>
    </row>
    <row r="17334" spans="1:17" x14ac:dyDescent="0.3">
      <c r="A17334" s="38" t="s">
        <v>852</v>
      </c>
      <c r="B17334" s="49" t="s">
        <v>442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7"/>
      <c r="H17334" s="49" t="s">
        <v>474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4</v>
      </c>
      <c r="N17334" s="53">
        <v>26023.645243454073</v>
      </c>
      <c r="O17334" s="137">
        <v>44532</v>
      </c>
      <c r="P17334" s="137">
        <f t="shared" si="634"/>
        <v>44514</v>
      </c>
      <c r="Q17334" s="137">
        <f t="shared" si="635"/>
        <v>44527</v>
      </c>
    </row>
    <row r="17335" spans="1:17" x14ac:dyDescent="0.3">
      <c r="A17335" s="38" t="s">
        <v>851</v>
      </c>
      <c r="B17335" s="49" t="s">
        <v>454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7"/>
      <c r="H17335" s="49" t="s">
        <v>474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4</v>
      </c>
      <c r="N17335" s="53">
        <v>9593.0993074633334</v>
      </c>
      <c r="O17335" s="137">
        <v>44532</v>
      </c>
      <c r="P17335" s="137">
        <f t="shared" si="634"/>
        <v>44514</v>
      </c>
      <c r="Q17335" s="137">
        <f t="shared" si="635"/>
        <v>44527</v>
      </c>
    </row>
    <row r="17336" spans="1:17" x14ac:dyDescent="0.3">
      <c r="A17336" s="38" t="s">
        <v>850</v>
      </c>
      <c r="B17336" s="49" t="s">
        <v>446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7"/>
      <c r="H17336" s="49" t="s">
        <v>474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4</v>
      </c>
      <c r="N17336" s="53">
        <v>9777.0300680382788</v>
      </c>
      <c r="O17336" s="137">
        <v>44532</v>
      </c>
      <c r="P17336" s="137">
        <f t="shared" si="634"/>
        <v>44514</v>
      </c>
      <c r="Q17336" s="137">
        <f t="shared" si="635"/>
        <v>44527</v>
      </c>
    </row>
    <row r="17337" spans="1:17" x14ac:dyDescent="0.3">
      <c r="A17337" s="38" t="s">
        <v>849</v>
      </c>
      <c r="B17337" s="49" t="s">
        <v>450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7"/>
      <c r="H17337" s="49" t="s">
        <v>455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59</v>
      </c>
      <c r="N17337" s="53">
        <v>10719.215765649134</v>
      </c>
      <c r="O17337" s="137">
        <v>44532</v>
      </c>
      <c r="P17337" s="137">
        <f t="shared" si="634"/>
        <v>44514</v>
      </c>
      <c r="Q17337" s="137">
        <f t="shared" si="635"/>
        <v>44527</v>
      </c>
    </row>
    <row r="17338" spans="1:17" x14ac:dyDescent="0.3">
      <c r="A17338" s="38" t="s">
        <v>848</v>
      </c>
      <c r="B17338" s="49" t="s">
        <v>441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7"/>
      <c r="H17338" s="49" t="s">
        <v>474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4</v>
      </c>
      <c r="N17338" s="53">
        <v>12050.637968956502</v>
      </c>
      <c r="O17338" s="137">
        <v>44532</v>
      </c>
      <c r="P17338" s="137">
        <f t="shared" si="634"/>
        <v>44514</v>
      </c>
      <c r="Q17338" s="137">
        <f t="shared" si="635"/>
        <v>44527</v>
      </c>
    </row>
    <row r="17339" spans="1:17" x14ac:dyDescent="0.3">
      <c r="A17339" s="38" t="s">
        <v>847</v>
      </c>
      <c r="B17339" s="49" t="s">
        <v>444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7"/>
      <c r="H17339" s="49" t="s">
        <v>474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4</v>
      </c>
      <c r="N17339" s="53">
        <v>10530.203375917295</v>
      </c>
      <c r="O17339" s="137">
        <v>44532</v>
      </c>
      <c r="P17339" s="137">
        <f t="shared" si="634"/>
        <v>44514</v>
      </c>
      <c r="Q17339" s="137">
        <f t="shared" si="635"/>
        <v>44527</v>
      </c>
    </row>
    <row r="17340" spans="1:17" x14ac:dyDescent="0.3">
      <c r="A17340" s="38" t="s">
        <v>846</v>
      </c>
      <c r="B17340" s="49" t="s">
        <v>454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7"/>
      <c r="H17340" s="49" t="s">
        <v>474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4</v>
      </c>
      <c r="N17340" s="53">
        <v>8915.5584197181161</v>
      </c>
      <c r="O17340" s="137">
        <v>44532</v>
      </c>
      <c r="P17340" s="137">
        <f t="shared" si="634"/>
        <v>44514</v>
      </c>
      <c r="Q17340" s="137">
        <f t="shared" si="635"/>
        <v>44527</v>
      </c>
    </row>
    <row r="17341" spans="1:17" x14ac:dyDescent="0.3">
      <c r="A17341" s="38" t="s">
        <v>845</v>
      </c>
      <c r="B17341" s="49" t="s">
        <v>443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7"/>
      <c r="H17341" s="49" t="s">
        <v>474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4</v>
      </c>
      <c r="N17341" s="53">
        <v>10253.211185416492</v>
      </c>
      <c r="O17341" s="137">
        <v>44532</v>
      </c>
      <c r="P17341" s="137">
        <f t="shared" si="634"/>
        <v>44514</v>
      </c>
      <c r="Q17341" s="137">
        <f t="shared" si="635"/>
        <v>44527</v>
      </c>
    </row>
    <row r="17342" spans="1:17" x14ac:dyDescent="0.3">
      <c r="A17342" s="38" t="s">
        <v>844</v>
      </c>
      <c r="B17342" s="49" t="s">
        <v>448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7"/>
      <c r="H17342" s="49" t="s">
        <v>474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4</v>
      </c>
      <c r="N17342" s="53">
        <v>8263.4965504283318</v>
      </c>
      <c r="O17342" s="137">
        <v>44532</v>
      </c>
      <c r="P17342" s="137">
        <f t="shared" si="634"/>
        <v>44514</v>
      </c>
      <c r="Q17342" s="137">
        <f t="shared" si="635"/>
        <v>44527</v>
      </c>
    </row>
    <row r="17343" spans="1:17" x14ac:dyDescent="0.3">
      <c r="A17343" s="38" t="s">
        <v>843</v>
      </c>
      <c r="B17343" s="49" t="s">
        <v>443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7"/>
      <c r="H17343" s="49" t="s">
        <v>474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4</v>
      </c>
      <c r="N17343" s="53">
        <v>11958.515515903646</v>
      </c>
      <c r="O17343" s="137">
        <v>44532</v>
      </c>
      <c r="P17343" s="137">
        <f t="shared" si="634"/>
        <v>44514</v>
      </c>
      <c r="Q17343" s="137">
        <f t="shared" si="635"/>
        <v>44527</v>
      </c>
    </row>
    <row r="17344" spans="1:17" x14ac:dyDescent="0.3">
      <c r="A17344" s="38" t="s">
        <v>842</v>
      </c>
      <c r="B17344" s="49" t="s">
        <v>441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7"/>
      <c r="H17344" s="49" t="s">
        <v>455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4</v>
      </c>
      <c r="N17344" s="53">
        <v>8703.0400326537783</v>
      </c>
      <c r="O17344" s="137">
        <v>44532</v>
      </c>
      <c r="P17344" s="137">
        <f t="shared" si="634"/>
        <v>44514</v>
      </c>
      <c r="Q17344" s="137">
        <f t="shared" si="635"/>
        <v>44527</v>
      </c>
    </row>
    <row r="17345" spans="1:17" x14ac:dyDescent="0.3">
      <c r="A17345" s="38" t="s">
        <v>841</v>
      </c>
      <c r="B17345" s="49" t="s">
        <v>444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7"/>
      <c r="H17345" s="49" t="s">
        <v>455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59</v>
      </c>
      <c r="N17345" s="53">
        <v>20669.768894460394</v>
      </c>
      <c r="O17345" s="137">
        <v>44532</v>
      </c>
      <c r="P17345" s="137">
        <f t="shared" si="634"/>
        <v>44514</v>
      </c>
      <c r="Q17345" s="137">
        <f t="shared" si="635"/>
        <v>44527</v>
      </c>
    </row>
    <row r="17346" spans="1:17" x14ac:dyDescent="0.3">
      <c r="A17346" s="38" t="s">
        <v>840</v>
      </c>
      <c r="B17346" s="49" t="s">
        <v>449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7"/>
      <c r="H17346" s="49" t="s">
        <v>474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4</v>
      </c>
      <c r="N17346" s="53">
        <v>2176.1774937945911</v>
      </c>
      <c r="O17346" s="137">
        <v>44532</v>
      </c>
      <c r="P17346" s="137">
        <f t="shared" si="634"/>
        <v>44514</v>
      </c>
      <c r="Q17346" s="137">
        <f t="shared" si="635"/>
        <v>44527</v>
      </c>
    </row>
    <row r="17347" spans="1:17" x14ac:dyDescent="0.3">
      <c r="A17347" s="38" t="s">
        <v>839</v>
      </c>
      <c r="B17347" s="49" t="s">
        <v>446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7"/>
      <c r="H17347" s="49" t="s">
        <v>474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4</v>
      </c>
      <c r="N17347" s="53">
        <v>11858.879903330459</v>
      </c>
      <c r="O17347" s="137">
        <v>44532</v>
      </c>
      <c r="P17347" s="137">
        <f t="shared" si="634"/>
        <v>44514</v>
      </c>
      <c r="Q17347" s="137">
        <f t="shared" si="635"/>
        <v>44527</v>
      </c>
    </row>
    <row r="17348" spans="1:17" x14ac:dyDescent="0.3">
      <c r="A17348" s="38" t="s">
        <v>838</v>
      </c>
      <c r="B17348" s="49" t="s">
        <v>446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7"/>
      <c r="H17348" s="49" t="s">
        <v>474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4</v>
      </c>
      <c r="N17348" s="53">
        <v>58394.115434818908</v>
      </c>
      <c r="O17348" s="137">
        <v>44532</v>
      </c>
      <c r="P17348" s="137">
        <f t="shared" si="634"/>
        <v>44514</v>
      </c>
      <c r="Q17348" s="137">
        <f t="shared" si="635"/>
        <v>44527</v>
      </c>
    </row>
    <row r="17349" spans="1:17" x14ac:dyDescent="0.3">
      <c r="A17349" s="38" t="s">
        <v>837</v>
      </c>
      <c r="B17349" s="49" t="s">
        <v>444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7"/>
      <c r="H17349" s="49" t="s">
        <v>474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4</v>
      </c>
      <c r="N17349" s="53">
        <v>10378.507151023065</v>
      </c>
      <c r="O17349" s="137">
        <v>44532</v>
      </c>
      <c r="P17349" s="137">
        <f t="shared" si="634"/>
        <v>44514</v>
      </c>
      <c r="Q17349" s="137">
        <f t="shared" si="635"/>
        <v>44527</v>
      </c>
    </row>
    <row r="17350" spans="1:17" x14ac:dyDescent="0.3">
      <c r="A17350" s="38" t="s">
        <v>836</v>
      </c>
      <c r="B17350" s="49" t="s">
        <v>446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7"/>
      <c r="H17350" s="49" t="s">
        <v>474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4</v>
      </c>
      <c r="N17350" s="53">
        <v>12576.746855875865</v>
      </c>
      <c r="O17350" s="137">
        <v>44532</v>
      </c>
      <c r="P17350" s="137">
        <f t="shared" si="634"/>
        <v>44514</v>
      </c>
      <c r="Q17350" s="137">
        <f t="shared" si="635"/>
        <v>44527</v>
      </c>
    </row>
    <row r="17351" spans="1:17" x14ac:dyDescent="0.3">
      <c r="A17351" s="38" t="s">
        <v>835</v>
      </c>
      <c r="B17351" s="49" t="s">
        <v>443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7"/>
      <c r="H17351" s="49" t="s">
        <v>474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4</v>
      </c>
      <c r="N17351" s="53">
        <v>7249.9745977875109</v>
      </c>
      <c r="O17351" s="137">
        <v>44532</v>
      </c>
      <c r="P17351" s="137">
        <f t="shared" si="634"/>
        <v>44514</v>
      </c>
      <c r="Q17351" s="137">
        <f t="shared" si="635"/>
        <v>44527</v>
      </c>
    </row>
    <row r="17352" spans="1:17" x14ac:dyDescent="0.3">
      <c r="A17352" s="38" t="s">
        <v>834</v>
      </c>
      <c r="B17352" s="49" t="s">
        <v>449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7"/>
      <c r="H17352" s="49" t="s">
        <v>474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4</v>
      </c>
      <c r="N17352" s="53">
        <v>13200.523846269874</v>
      </c>
      <c r="O17352" s="137">
        <v>44532</v>
      </c>
      <c r="P17352" s="137">
        <f t="shared" si="634"/>
        <v>44514</v>
      </c>
      <c r="Q17352" s="137">
        <f t="shared" si="635"/>
        <v>44527</v>
      </c>
    </row>
    <row r="17353" spans="1:17" x14ac:dyDescent="0.3">
      <c r="A17353" s="38" t="s">
        <v>833</v>
      </c>
      <c r="B17353" s="49" t="s">
        <v>441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7"/>
      <c r="H17353" s="49" t="s">
        <v>474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4</v>
      </c>
      <c r="N17353" s="53">
        <v>9637.3319368766879</v>
      </c>
      <c r="O17353" s="137">
        <v>44532</v>
      </c>
      <c r="P17353" s="137">
        <f t="shared" si="634"/>
        <v>44514</v>
      </c>
      <c r="Q17353" s="137">
        <f t="shared" si="635"/>
        <v>44527</v>
      </c>
    </row>
    <row r="17354" spans="1:17" x14ac:dyDescent="0.3">
      <c r="A17354" s="38" t="s">
        <v>832</v>
      </c>
      <c r="B17354" s="49" t="s">
        <v>454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7"/>
      <c r="H17354" s="49" t="s">
        <v>474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4</v>
      </c>
      <c r="N17354" s="53">
        <v>6861.6113591703361</v>
      </c>
      <c r="O17354" s="137">
        <v>44532</v>
      </c>
      <c r="P17354" s="137">
        <f t="shared" si="634"/>
        <v>44514</v>
      </c>
      <c r="Q17354" s="137">
        <f t="shared" si="635"/>
        <v>44527</v>
      </c>
    </row>
    <row r="17355" spans="1:17" x14ac:dyDescent="0.3">
      <c r="A17355" s="38" t="s">
        <v>831</v>
      </c>
      <c r="B17355" s="49" t="s">
        <v>446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7"/>
      <c r="H17355" s="49" t="s">
        <v>474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4</v>
      </c>
      <c r="N17355" s="53">
        <v>9457.0295462115319</v>
      </c>
      <c r="O17355" s="137">
        <v>44532</v>
      </c>
      <c r="P17355" s="137">
        <f t="shared" si="634"/>
        <v>44514</v>
      </c>
      <c r="Q17355" s="137">
        <f t="shared" si="635"/>
        <v>44527</v>
      </c>
    </row>
    <row r="17356" spans="1:17" x14ac:dyDescent="0.3">
      <c r="A17356" s="38" t="s">
        <v>830</v>
      </c>
      <c r="B17356" s="49" t="s">
        <v>442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7"/>
      <c r="H17356" s="49" t="s">
        <v>474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4</v>
      </c>
      <c r="N17356" s="53">
        <v>12124.056483647246</v>
      </c>
      <c r="O17356" s="137">
        <v>44532</v>
      </c>
      <c r="P17356" s="137">
        <f t="shared" si="634"/>
        <v>44514</v>
      </c>
      <c r="Q17356" s="137">
        <f t="shared" si="635"/>
        <v>44527</v>
      </c>
    </row>
    <row r="17357" spans="1:17" x14ac:dyDescent="0.3">
      <c r="A17357" s="38" t="s">
        <v>829</v>
      </c>
      <c r="B17357" s="49" t="s">
        <v>453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7"/>
      <c r="H17357" s="49" t="s">
        <v>474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4</v>
      </c>
      <c r="N17357" s="53">
        <v>15360.411027759907</v>
      </c>
      <c r="O17357" s="137">
        <v>44532</v>
      </c>
      <c r="P17357" s="137">
        <f t="shared" si="634"/>
        <v>44514</v>
      </c>
      <c r="Q17357" s="137">
        <f t="shared" si="635"/>
        <v>44527</v>
      </c>
    </row>
    <row r="17358" spans="1:17" x14ac:dyDescent="0.3">
      <c r="A17358" s="38" t="s">
        <v>828</v>
      </c>
      <c r="B17358" s="49" t="s">
        <v>448</v>
      </c>
      <c r="C17358" s="47">
        <v>1357.7287896405801</v>
      </c>
      <c r="D17358" s="49">
        <v>100</v>
      </c>
      <c r="E17358" s="49" t="s">
        <v>487</v>
      </c>
      <c r="F17358" s="48">
        <v>15.782659682898842</v>
      </c>
      <c r="G17358" s="187"/>
      <c r="H17358" s="49" t="s">
        <v>455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5</v>
      </c>
      <c r="N17358" s="53">
        <v>5376.6260653075396</v>
      </c>
      <c r="O17358" s="137">
        <v>44532</v>
      </c>
      <c r="P17358" s="137">
        <f t="shared" si="634"/>
        <v>44514</v>
      </c>
      <c r="Q17358" s="137">
        <f t="shared" si="635"/>
        <v>44527</v>
      </c>
    </row>
    <row r="17359" spans="1:17" x14ac:dyDescent="0.3">
      <c r="A17359" s="38" t="s">
        <v>827</v>
      </c>
      <c r="B17359" s="49" t="s">
        <v>447</v>
      </c>
      <c r="C17359" s="47">
        <v>1223.64361651632</v>
      </c>
      <c r="D17359" s="49">
        <v>43</v>
      </c>
      <c r="E17359" s="49" t="s">
        <v>487</v>
      </c>
      <c r="F17359" s="48">
        <v>17.512101676775785</v>
      </c>
      <c r="G17359" s="187"/>
      <c r="H17359" s="49" t="s">
        <v>474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4</v>
      </c>
      <c r="N17359" s="53">
        <v>7028.1901396126805</v>
      </c>
      <c r="O17359" s="137">
        <v>44532</v>
      </c>
      <c r="P17359" s="137">
        <f t="shared" si="634"/>
        <v>44514</v>
      </c>
      <c r="Q17359" s="137">
        <f t="shared" si="635"/>
        <v>44527</v>
      </c>
    </row>
    <row r="17360" spans="1:17" x14ac:dyDescent="0.3">
      <c r="A17360" s="38" t="s">
        <v>826</v>
      </c>
      <c r="B17360" s="49" t="s">
        <v>448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7"/>
      <c r="H17360" s="49" t="s">
        <v>474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4</v>
      </c>
      <c r="N17360" s="53">
        <v>10617.120418169761</v>
      </c>
      <c r="O17360" s="137">
        <v>44532</v>
      </c>
      <c r="P17360" s="137">
        <f t="shared" si="634"/>
        <v>44514</v>
      </c>
      <c r="Q17360" s="137">
        <f t="shared" si="635"/>
        <v>44527</v>
      </c>
    </row>
    <row r="17361" spans="1:17" x14ac:dyDescent="0.3">
      <c r="A17361" s="38" t="s">
        <v>825</v>
      </c>
      <c r="B17361" s="49" t="s">
        <v>451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7"/>
      <c r="H17361" s="49" t="s">
        <v>459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59</v>
      </c>
      <c r="N17361" s="53">
        <v>8172.7797611619762</v>
      </c>
      <c r="O17361" s="137">
        <v>44532</v>
      </c>
      <c r="P17361" s="137">
        <f t="shared" si="634"/>
        <v>44514</v>
      </c>
      <c r="Q17361" s="137">
        <f t="shared" si="635"/>
        <v>44527</v>
      </c>
    </row>
    <row r="17362" spans="1:17" x14ac:dyDescent="0.3">
      <c r="A17362" s="38" t="s">
        <v>824</v>
      </c>
      <c r="B17362" s="49" t="s">
        <v>453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7"/>
      <c r="H17362" s="49" t="s">
        <v>459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4</v>
      </c>
      <c r="N17362" s="53">
        <v>7708.4075277564025</v>
      </c>
      <c r="O17362" s="137">
        <v>44532</v>
      </c>
      <c r="P17362" s="137">
        <f t="shared" si="634"/>
        <v>44514</v>
      </c>
      <c r="Q17362" s="137">
        <f t="shared" si="635"/>
        <v>44527</v>
      </c>
    </row>
    <row r="17363" spans="1:17" x14ac:dyDescent="0.3">
      <c r="A17363" s="38" t="s">
        <v>823</v>
      </c>
      <c r="B17363" s="49" t="s">
        <v>441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7"/>
      <c r="H17363" s="49" t="s">
        <v>474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4</v>
      </c>
      <c r="N17363" s="53">
        <v>9375.2578181241151</v>
      </c>
      <c r="O17363" s="137">
        <v>44532</v>
      </c>
      <c r="P17363" s="137">
        <f t="shared" si="634"/>
        <v>44514</v>
      </c>
      <c r="Q17363" s="137">
        <f t="shared" si="635"/>
        <v>44527</v>
      </c>
    </row>
    <row r="17364" spans="1:17" x14ac:dyDescent="0.3">
      <c r="A17364" s="38" t="s">
        <v>822</v>
      </c>
      <c r="B17364" s="49" t="s">
        <v>444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7"/>
      <c r="H17364" s="49" t="s">
        <v>474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4</v>
      </c>
      <c r="N17364" s="53">
        <v>9354.2536484452867</v>
      </c>
      <c r="O17364" s="137">
        <v>44532</v>
      </c>
      <c r="P17364" s="137">
        <f t="shared" si="634"/>
        <v>44514</v>
      </c>
      <c r="Q17364" s="137">
        <f t="shared" si="635"/>
        <v>44527</v>
      </c>
    </row>
    <row r="17365" spans="1:17" x14ac:dyDescent="0.3">
      <c r="A17365" s="38" t="s">
        <v>821</v>
      </c>
      <c r="B17365" s="49" t="s">
        <v>449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7"/>
      <c r="H17365" s="49" t="s">
        <v>474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4</v>
      </c>
      <c r="N17365" s="53">
        <v>8783.9967904951573</v>
      </c>
      <c r="O17365" s="137">
        <v>44532</v>
      </c>
      <c r="P17365" s="137">
        <f t="shared" si="634"/>
        <v>44514</v>
      </c>
      <c r="Q17365" s="137">
        <f t="shared" si="635"/>
        <v>44527</v>
      </c>
    </row>
    <row r="17366" spans="1:17" x14ac:dyDescent="0.3">
      <c r="A17366" s="38" t="s">
        <v>820</v>
      </c>
      <c r="B17366" s="49" t="s">
        <v>446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7"/>
      <c r="H17366" s="49" t="s">
        <v>474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4</v>
      </c>
      <c r="N17366" s="53">
        <v>10624.122437732876</v>
      </c>
      <c r="O17366" s="137">
        <v>44532</v>
      </c>
      <c r="P17366" s="137">
        <f t="shared" si="634"/>
        <v>44514</v>
      </c>
      <c r="Q17366" s="137">
        <f t="shared" si="635"/>
        <v>44527</v>
      </c>
    </row>
    <row r="17367" spans="1:17" x14ac:dyDescent="0.3">
      <c r="A17367" s="38" t="s">
        <v>819</v>
      </c>
      <c r="B17367" s="49" t="s">
        <v>449</v>
      </c>
      <c r="C17367" s="47">
        <v>1931.62596058402</v>
      </c>
      <c r="D17367" s="49">
        <v>51</v>
      </c>
      <c r="E17367" s="49" t="s">
        <v>487</v>
      </c>
      <c r="F17367" s="48">
        <v>3.697846937560068</v>
      </c>
      <c r="G17367" s="187"/>
      <c r="H17367" s="49" t="s">
        <v>459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59</v>
      </c>
      <c r="N17367" s="53">
        <v>10509.280996545713</v>
      </c>
      <c r="O17367" s="137">
        <v>44532</v>
      </c>
      <c r="P17367" s="137">
        <f t="shared" si="634"/>
        <v>44514</v>
      </c>
      <c r="Q17367" s="137">
        <f t="shared" si="635"/>
        <v>44527</v>
      </c>
    </row>
    <row r="17368" spans="1:17" x14ac:dyDescent="0.3">
      <c r="A17368" s="38" t="s">
        <v>818</v>
      </c>
      <c r="B17368" s="49" t="s">
        <v>447</v>
      </c>
      <c r="C17368" s="47">
        <v>784.07156341524001</v>
      </c>
      <c r="D17368" s="49">
        <v>32</v>
      </c>
      <c r="E17368" s="49" t="s">
        <v>487</v>
      </c>
      <c r="F17368" s="48">
        <v>9.1099556164802831</v>
      </c>
      <c r="G17368" s="187"/>
      <c r="H17368" s="49" t="s">
        <v>474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4</v>
      </c>
      <c r="N17368" s="53">
        <v>8672.6777468892305</v>
      </c>
      <c r="O17368" s="137">
        <v>44532</v>
      </c>
      <c r="P17368" s="137">
        <f t="shared" si="634"/>
        <v>44514</v>
      </c>
      <c r="Q17368" s="137">
        <f t="shared" si="635"/>
        <v>44527</v>
      </c>
    </row>
    <row r="17369" spans="1:17" x14ac:dyDescent="0.3">
      <c r="A17369" s="38" t="s">
        <v>817</v>
      </c>
      <c r="B17369" s="49" t="s">
        <v>453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7"/>
      <c r="H17369" s="49" t="s">
        <v>455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59</v>
      </c>
      <c r="N17369" s="53">
        <v>12836.349964028543</v>
      </c>
      <c r="O17369" s="137">
        <v>44532</v>
      </c>
      <c r="P17369" s="137">
        <f t="shared" si="634"/>
        <v>44514</v>
      </c>
      <c r="Q17369" s="137">
        <f t="shared" si="635"/>
        <v>44527</v>
      </c>
    </row>
    <row r="17370" spans="1:17" x14ac:dyDescent="0.3">
      <c r="A17370" s="38" t="s">
        <v>816</v>
      </c>
      <c r="B17370" s="49" t="s">
        <v>450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7"/>
      <c r="H17370" s="49" t="s">
        <v>474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4</v>
      </c>
      <c r="N17370" s="53">
        <v>14162.689296797815</v>
      </c>
      <c r="O17370" s="137">
        <v>44532</v>
      </c>
      <c r="P17370" s="137">
        <f t="shared" si="634"/>
        <v>44514</v>
      </c>
      <c r="Q17370" s="137">
        <f t="shared" si="635"/>
        <v>44527</v>
      </c>
    </row>
    <row r="17371" spans="1:17" x14ac:dyDescent="0.3">
      <c r="A17371" s="38" t="s">
        <v>815</v>
      </c>
      <c r="B17371" s="49" t="s">
        <v>452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7"/>
      <c r="H17371" s="49" t="s">
        <v>474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4</v>
      </c>
      <c r="N17371" s="53">
        <v>8883.0499004252906</v>
      </c>
      <c r="O17371" s="137">
        <v>44532</v>
      </c>
      <c r="P17371" s="137">
        <f t="shared" si="634"/>
        <v>44514</v>
      </c>
      <c r="Q17371" s="137">
        <f t="shared" si="635"/>
        <v>44527</v>
      </c>
    </row>
    <row r="17372" spans="1:17" x14ac:dyDescent="0.3">
      <c r="A17372" s="38" t="s">
        <v>814</v>
      </c>
      <c r="B17372" s="49" t="s">
        <v>444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7"/>
      <c r="H17372" s="49" t="s">
        <v>474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4</v>
      </c>
      <c r="N17372" s="53">
        <v>10401.033695368737</v>
      </c>
      <c r="O17372" s="137">
        <v>44532</v>
      </c>
      <c r="P17372" s="137">
        <f t="shared" si="634"/>
        <v>44514</v>
      </c>
      <c r="Q17372" s="137">
        <f t="shared" si="635"/>
        <v>44527</v>
      </c>
    </row>
    <row r="17373" spans="1:17" x14ac:dyDescent="0.3">
      <c r="A17373" s="38" t="s">
        <v>813</v>
      </c>
      <c r="B17373" s="49" t="s">
        <v>449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7"/>
      <c r="H17373" s="49" t="s">
        <v>474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5</v>
      </c>
      <c r="N17373" s="53">
        <v>14977.717178172619</v>
      </c>
      <c r="O17373" s="137">
        <v>44532</v>
      </c>
      <c r="P17373" s="137">
        <f t="shared" si="634"/>
        <v>44514</v>
      </c>
      <c r="Q17373" s="137">
        <f t="shared" si="635"/>
        <v>44527</v>
      </c>
    </row>
    <row r="17374" spans="1:17" x14ac:dyDescent="0.3">
      <c r="A17374" s="38" t="s">
        <v>812</v>
      </c>
      <c r="B17374" s="49" t="s">
        <v>454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7"/>
      <c r="H17374" s="49" t="s">
        <v>474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4</v>
      </c>
      <c r="N17374" s="53">
        <v>8557.6451072296732</v>
      </c>
      <c r="O17374" s="137">
        <v>44532</v>
      </c>
      <c r="P17374" s="137">
        <f t="shared" si="634"/>
        <v>44514</v>
      </c>
      <c r="Q17374" s="137">
        <f t="shared" si="635"/>
        <v>44527</v>
      </c>
    </row>
    <row r="17375" spans="1:17" x14ac:dyDescent="0.3">
      <c r="A17375" s="38" t="s">
        <v>811</v>
      </c>
      <c r="B17375" s="49" t="s">
        <v>452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7"/>
      <c r="H17375" s="49" t="s">
        <v>474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4</v>
      </c>
      <c r="N17375" s="53">
        <v>8666.2969841306713</v>
      </c>
      <c r="O17375" s="137">
        <v>44532</v>
      </c>
      <c r="P17375" s="137">
        <f t="shared" si="634"/>
        <v>44514</v>
      </c>
      <c r="Q17375" s="137">
        <f t="shared" si="635"/>
        <v>44527</v>
      </c>
    </row>
    <row r="17376" spans="1:17" x14ac:dyDescent="0.3">
      <c r="A17376" s="38" t="s">
        <v>810</v>
      </c>
      <c r="B17376" s="49" t="s">
        <v>441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7"/>
      <c r="H17376" s="49" t="s">
        <v>474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4</v>
      </c>
      <c r="N17376" s="53">
        <v>8264.8321053690124</v>
      </c>
      <c r="O17376" s="137">
        <v>44532</v>
      </c>
      <c r="P17376" s="137">
        <f t="shared" si="634"/>
        <v>44514</v>
      </c>
      <c r="Q17376" s="137">
        <f t="shared" si="635"/>
        <v>44527</v>
      </c>
    </row>
    <row r="17377" spans="1:17" x14ac:dyDescent="0.3">
      <c r="A17377" s="38" t="s">
        <v>809</v>
      </c>
      <c r="B17377" s="49" t="s">
        <v>444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7"/>
      <c r="H17377" s="49" t="s">
        <v>474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4</v>
      </c>
      <c r="N17377" s="53">
        <v>13381.846853745999</v>
      </c>
      <c r="O17377" s="137">
        <v>44532</v>
      </c>
      <c r="P17377" s="137">
        <f t="shared" si="634"/>
        <v>44514</v>
      </c>
      <c r="Q17377" s="137">
        <f t="shared" si="635"/>
        <v>44527</v>
      </c>
    </row>
    <row r="17378" spans="1:17" x14ac:dyDescent="0.3">
      <c r="A17378" s="38" t="s">
        <v>808</v>
      </c>
      <c r="B17378" s="49" t="s">
        <v>446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7"/>
      <c r="H17378" s="49" t="s">
        <v>474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4</v>
      </c>
      <c r="N17378" s="53">
        <v>10735.927959112962</v>
      </c>
      <c r="O17378" s="137">
        <v>44532</v>
      </c>
      <c r="P17378" s="137">
        <f t="shared" si="634"/>
        <v>44514</v>
      </c>
      <c r="Q17378" s="137">
        <f t="shared" si="635"/>
        <v>44527</v>
      </c>
    </row>
    <row r="17379" spans="1:17" x14ac:dyDescent="0.3">
      <c r="A17379" s="38" t="s">
        <v>807</v>
      </c>
      <c r="B17379" s="49" t="s">
        <v>441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7"/>
      <c r="H17379" s="49" t="s">
        <v>474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4</v>
      </c>
      <c r="N17379" s="53">
        <v>9326.6154791233348</v>
      </c>
      <c r="O17379" s="137">
        <v>44532</v>
      </c>
      <c r="P17379" s="137">
        <f t="shared" ref="P17379:P17442" si="636">O17379-18</f>
        <v>44514</v>
      </c>
      <c r="Q17379" s="137">
        <f t="shared" ref="Q17379:Q17442" si="637">O17379-5</f>
        <v>44527</v>
      </c>
    </row>
    <row r="17380" spans="1:17" x14ac:dyDescent="0.3">
      <c r="A17380" s="38" t="s">
        <v>806</v>
      </c>
      <c r="B17380" s="49" t="s">
        <v>446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7"/>
      <c r="H17380" s="49" t="s">
        <v>459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4</v>
      </c>
      <c r="N17380" s="53">
        <v>5765.3135320532501</v>
      </c>
      <c r="O17380" s="137">
        <v>44532</v>
      </c>
      <c r="P17380" s="137">
        <f t="shared" si="636"/>
        <v>44514</v>
      </c>
      <c r="Q17380" s="137">
        <f t="shared" si="637"/>
        <v>44527</v>
      </c>
    </row>
    <row r="17381" spans="1:17" x14ac:dyDescent="0.3">
      <c r="A17381" s="38" t="s">
        <v>805</v>
      </c>
      <c r="B17381" s="49" t="s">
        <v>443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7"/>
      <c r="H17381" s="49" t="s">
        <v>474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4</v>
      </c>
      <c r="N17381" s="53">
        <v>8789.4589496903154</v>
      </c>
      <c r="O17381" s="137">
        <v>44532</v>
      </c>
      <c r="P17381" s="137">
        <f t="shared" si="636"/>
        <v>44514</v>
      </c>
      <c r="Q17381" s="137">
        <f t="shared" si="637"/>
        <v>44527</v>
      </c>
    </row>
    <row r="17382" spans="1:17" x14ac:dyDescent="0.3">
      <c r="A17382" s="38" t="s">
        <v>804</v>
      </c>
      <c r="B17382" s="49" t="s">
        <v>443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7"/>
      <c r="H17382" s="49" t="s">
        <v>474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4</v>
      </c>
      <c r="N17382" s="53">
        <v>9469.9957666933915</v>
      </c>
      <c r="O17382" s="137">
        <v>44532</v>
      </c>
      <c r="P17382" s="137">
        <f t="shared" si="636"/>
        <v>44514</v>
      </c>
      <c r="Q17382" s="137">
        <f t="shared" si="637"/>
        <v>44527</v>
      </c>
    </row>
    <row r="17383" spans="1:17" x14ac:dyDescent="0.3">
      <c r="A17383" s="38" t="s">
        <v>803</v>
      </c>
      <c r="B17383" s="49" t="s">
        <v>441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7"/>
      <c r="H17383" s="49" t="s">
        <v>455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4</v>
      </c>
      <c r="N17383" s="53">
        <v>10560.280128525657</v>
      </c>
      <c r="O17383" s="137">
        <v>44532</v>
      </c>
      <c r="P17383" s="137">
        <f t="shared" si="636"/>
        <v>44514</v>
      </c>
      <c r="Q17383" s="137">
        <f t="shared" si="637"/>
        <v>44527</v>
      </c>
    </row>
    <row r="17384" spans="1:17" x14ac:dyDescent="0.3">
      <c r="A17384" s="38" t="s">
        <v>802</v>
      </c>
      <c r="B17384" s="49" t="s">
        <v>448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7"/>
      <c r="H17384" s="49" t="s">
        <v>474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4</v>
      </c>
      <c r="N17384" s="53">
        <v>8850.1094001325546</v>
      </c>
      <c r="O17384" s="137">
        <v>44532</v>
      </c>
      <c r="P17384" s="137">
        <f t="shared" si="636"/>
        <v>44514</v>
      </c>
      <c r="Q17384" s="137">
        <f t="shared" si="637"/>
        <v>44527</v>
      </c>
    </row>
    <row r="17385" spans="1:17" x14ac:dyDescent="0.3">
      <c r="A17385" s="38" t="s">
        <v>801</v>
      </c>
      <c r="B17385" s="49" t="s">
        <v>454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7"/>
      <c r="H17385" s="49" t="s">
        <v>474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4</v>
      </c>
      <c r="N17385" s="53">
        <v>6431.1266117748382</v>
      </c>
      <c r="O17385" s="137">
        <v>44532</v>
      </c>
      <c r="P17385" s="137">
        <f t="shared" si="636"/>
        <v>44514</v>
      </c>
      <c r="Q17385" s="137">
        <f t="shared" si="637"/>
        <v>44527</v>
      </c>
    </row>
    <row r="17386" spans="1:17" x14ac:dyDescent="0.3">
      <c r="A17386" s="38" t="s">
        <v>800</v>
      </c>
      <c r="B17386" s="49" t="s">
        <v>447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7"/>
      <c r="H17386" s="49" t="s">
        <v>474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4</v>
      </c>
      <c r="N17386" s="53">
        <v>14505.212637480627</v>
      </c>
      <c r="O17386" s="137">
        <v>44532</v>
      </c>
      <c r="P17386" s="137">
        <f t="shared" si="636"/>
        <v>44514</v>
      </c>
      <c r="Q17386" s="137">
        <f t="shared" si="637"/>
        <v>44527</v>
      </c>
    </row>
    <row r="17387" spans="1:17" x14ac:dyDescent="0.3">
      <c r="A17387" s="38" t="s">
        <v>799</v>
      </c>
      <c r="B17387" s="49" t="s">
        <v>452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7"/>
      <c r="H17387" s="49" t="s">
        <v>474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4</v>
      </c>
      <c r="N17387" s="53">
        <v>22421.064509787753</v>
      </c>
      <c r="O17387" s="137">
        <v>44532</v>
      </c>
      <c r="P17387" s="137">
        <f t="shared" si="636"/>
        <v>44514</v>
      </c>
      <c r="Q17387" s="137">
        <f t="shared" si="637"/>
        <v>44527</v>
      </c>
    </row>
    <row r="17388" spans="1:17" x14ac:dyDescent="0.3">
      <c r="A17388" s="38" t="s">
        <v>798</v>
      </c>
      <c r="B17388" s="49" t="s">
        <v>451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7"/>
      <c r="H17388" s="49" t="s">
        <v>474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4</v>
      </c>
      <c r="N17388" s="53">
        <v>6607.6479059526519</v>
      </c>
      <c r="O17388" s="137">
        <v>44532</v>
      </c>
      <c r="P17388" s="137">
        <f t="shared" si="636"/>
        <v>44514</v>
      </c>
      <c r="Q17388" s="137">
        <f t="shared" si="637"/>
        <v>44527</v>
      </c>
    </row>
    <row r="17389" spans="1:17" x14ac:dyDescent="0.3">
      <c r="A17389" s="38" t="s">
        <v>797</v>
      </c>
      <c r="B17389" s="49" t="s">
        <v>453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7"/>
      <c r="H17389" s="49" t="s">
        <v>474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5</v>
      </c>
      <c r="N17389" s="53">
        <v>7079.2688542395317</v>
      </c>
      <c r="O17389" s="137">
        <v>44532</v>
      </c>
      <c r="P17389" s="137">
        <f t="shared" si="636"/>
        <v>44514</v>
      </c>
      <c r="Q17389" s="137">
        <f t="shared" si="637"/>
        <v>44527</v>
      </c>
    </row>
    <row r="17390" spans="1:17" x14ac:dyDescent="0.3">
      <c r="A17390" s="38" t="s">
        <v>796</v>
      </c>
      <c r="B17390" s="49" t="s">
        <v>449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7"/>
      <c r="H17390" s="49" t="s">
        <v>474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4</v>
      </c>
      <c r="N17390" s="53">
        <v>7620.6257150240554</v>
      </c>
      <c r="O17390" s="137">
        <v>44532</v>
      </c>
      <c r="P17390" s="137">
        <f t="shared" si="636"/>
        <v>44514</v>
      </c>
      <c r="Q17390" s="137">
        <f t="shared" si="637"/>
        <v>44527</v>
      </c>
    </row>
    <row r="17391" spans="1:17" x14ac:dyDescent="0.3">
      <c r="A17391" s="38" t="s">
        <v>450</v>
      </c>
      <c r="B17391" s="49" t="s">
        <v>450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7"/>
      <c r="H17391" s="49" t="s">
        <v>455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5</v>
      </c>
      <c r="N17391" s="53">
        <v>8986.254348336035</v>
      </c>
      <c r="O17391" s="137">
        <v>44532</v>
      </c>
      <c r="P17391" s="137">
        <f t="shared" si="636"/>
        <v>44514</v>
      </c>
      <c r="Q17391" s="137">
        <f t="shared" si="637"/>
        <v>44527</v>
      </c>
    </row>
    <row r="17392" spans="1:17" x14ac:dyDescent="0.3">
      <c r="A17392" s="38" t="s">
        <v>795</v>
      </c>
      <c r="B17392" s="49" t="s">
        <v>446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7"/>
      <c r="H17392" s="49" t="s">
        <v>455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4</v>
      </c>
      <c r="N17392" s="53">
        <v>10815.228245811822</v>
      </c>
      <c r="O17392" s="137">
        <v>44532</v>
      </c>
      <c r="P17392" s="137">
        <f t="shared" si="636"/>
        <v>44514</v>
      </c>
      <c r="Q17392" s="137">
        <f t="shared" si="637"/>
        <v>44527</v>
      </c>
    </row>
    <row r="17393" spans="1:17" x14ac:dyDescent="0.3">
      <c r="A17393" s="38" t="s">
        <v>794</v>
      </c>
      <c r="B17393" s="49" t="s">
        <v>452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7"/>
      <c r="H17393" s="49" t="s">
        <v>474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4</v>
      </c>
      <c r="N17393" s="53">
        <v>9442.4801726763508</v>
      </c>
      <c r="O17393" s="137">
        <v>44532</v>
      </c>
      <c r="P17393" s="137">
        <f t="shared" si="636"/>
        <v>44514</v>
      </c>
      <c r="Q17393" s="137">
        <f t="shared" si="637"/>
        <v>44527</v>
      </c>
    </row>
    <row r="17394" spans="1:17" x14ac:dyDescent="0.3">
      <c r="A17394" s="38" t="s">
        <v>793</v>
      </c>
      <c r="B17394" s="49" t="s">
        <v>452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7"/>
      <c r="H17394" s="49" t="s">
        <v>474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4</v>
      </c>
      <c r="N17394" s="53">
        <v>10598.192129948799</v>
      </c>
      <c r="O17394" s="137">
        <v>44532</v>
      </c>
      <c r="P17394" s="137">
        <f t="shared" si="636"/>
        <v>44514</v>
      </c>
      <c r="Q17394" s="137">
        <f t="shared" si="637"/>
        <v>44527</v>
      </c>
    </row>
    <row r="17395" spans="1:17" x14ac:dyDescent="0.3">
      <c r="A17395" s="38" t="s">
        <v>792</v>
      </c>
      <c r="B17395" s="49" t="s">
        <v>454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7"/>
      <c r="H17395" s="49" t="s">
        <v>474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4</v>
      </c>
      <c r="N17395" s="53">
        <v>7912.7069484392186</v>
      </c>
      <c r="O17395" s="137">
        <v>44532</v>
      </c>
      <c r="P17395" s="137">
        <f t="shared" si="636"/>
        <v>44514</v>
      </c>
      <c r="Q17395" s="137">
        <f t="shared" si="637"/>
        <v>44527</v>
      </c>
    </row>
    <row r="17396" spans="1:17" x14ac:dyDescent="0.3">
      <c r="A17396" s="38" t="s">
        <v>791</v>
      </c>
      <c r="B17396" s="49" t="s">
        <v>441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7"/>
      <c r="H17396" s="49" t="s">
        <v>474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4</v>
      </c>
      <c r="N17396" s="53">
        <v>11255.064815702068</v>
      </c>
      <c r="O17396" s="137">
        <v>44532</v>
      </c>
      <c r="P17396" s="137">
        <f t="shared" si="636"/>
        <v>44514</v>
      </c>
      <c r="Q17396" s="137">
        <f t="shared" si="637"/>
        <v>44527</v>
      </c>
    </row>
    <row r="17397" spans="1:17" x14ac:dyDescent="0.3">
      <c r="A17397" s="38" t="s">
        <v>790</v>
      </c>
      <c r="B17397" s="49" t="s">
        <v>453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7"/>
      <c r="H17397" s="49" t="s">
        <v>474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4</v>
      </c>
      <c r="N17397" s="53">
        <v>7398.7809868782751</v>
      </c>
      <c r="O17397" s="137">
        <v>44532</v>
      </c>
      <c r="P17397" s="137">
        <f t="shared" si="636"/>
        <v>44514</v>
      </c>
      <c r="Q17397" s="137">
        <f t="shared" si="637"/>
        <v>44527</v>
      </c>
    </row>
    <row r="17398" spans="1:17" x14ac:dyDescent="0.3">
      <c r="A17398" s="38" t="s">
        <v>789</v>
      </c>
      <c r="B17398" s="49" t="s">
        <v>444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7"/>
      <c r="H17398" s="49" t="s">
        <v>474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4</v>
      </c>
      <c r="N17398" s="53">
        <v>10423.153016276265</v>
      </c>
      <c r="O17398" s="137">
        <v>44532</v>
      </c>
      <c r="P17398" s="137">
        <f t="shared" si="636"/>
        <v>44514</v>
      </c>
      <c r="Q17398" s="137">
        <f t="shared" si="637"/>
        <v>44527</v>
      </c>
    </row>
    <row r="17399" spans="1:17" x14ac:dyDescent="0.3">
      <c r="A17399" s="38" t="s">
        <v>788</v>
      </c>
      <c r="B17399" s="49" t="s">
        <v>446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7"/>
      <c r="H17399" s="49" t="s">
        <v>474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4</v>
      </c>
      <c r="N17399" s="53">
        <v>11207.325544246678</v>
      </c>
      <c r="O17399" s="137">
        <v>44532</v>
      </c>
      <c r="P17399" s="137">
        <f t="shared" si="636"/>
        <v>44514</v>
      </c>
      <c r="Q17399" s="137">
        <f t="shared" si="637"/>
        <v>44527</v>
      </c>
    </row>
    <row r="17400" spans="1:17" x14ac:dyDescent="0.3">
      <c r="A17400" s="38" t="s">
        <v>449</v>
      </c>
      <c r="B17400" s="49" t="s">
        <v>444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7"/>
      <c r="H17400" s="49" t="s">
        <v>474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4</v>
      </c>
      <c r="N17400" s="53">
        <v>13635.00143078476</v>
      </c>
      <c r="O17400" s="137">
        <v>44532</v>
      </c>
      <c r="P17400" s="137">
        <f t="shared" si="636"/>
        <v>44514</v>
      </c>
      <c r="Q17400" s="137">
        <f t="shared" si="637"/>
        <v>44527</v>
      </c>
    </row>
    <row r="17401" spans="1:17" x14ac:dyDescent="0.3">
      <c r="A17401" s="38" t="s">
        <v>787</v>
      </c>
      <c r="B17401" s="49" t="s">
        <v>452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7"/>
      <c r="H17401" s="49" t="s">
        <v>474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4</v>
      </c>
      <c r="N17401" s="53">
        <v>10487.143639461763</v>
      </c>
      <c r="O17401" s="137">
        <v>44532</v>
      </c>
      <c r="P17401" s="137">
        <f t="shared" si="636"/>
        <v>44514</v>
      </c>
      <c r="Q17401" s="137">
        <f t="shared" si="637"/>
        <v>44527</v>
      </c>
    </row>
    <row r="17402" spans="1:17" x14ac:dyDescent="0.3">
      <c r="A17402" s="38" t="s">
        <v>786</v>
      </c>
      <c r="B17402" s="49" t="s">
        <v>441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7"/>
      <c r="H17402" s="49" t="s">
        <v>455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4</v>
      </c>
      <c r="N17402" s="53">
        <v>11824.700261890059</v>
      </c>
      <c r="O17402" s="137">
        <v>44532</v>
      </c>
      <c r="P17402" s="137">
        <f t="shared" si="636"/>
        <v>44514</v>
      </c>
      <c r="Q17402" s="137">
        <f t="shared" si="637"/>
        <v>44527</v>
      </c>
    </row>
    <row r="17403" spans="1:17" x14ac:dyDescent="0.3">
      <c r="A17403" s="38" t="s">
        <v>785</v>
      </c>
      <c r="B17403" s="49" t="s">
        <v>450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7"/>
      <c r="H17403" s="49" t="s">
        <v>474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4</v>
      </c>
      <c r="N17403" s="53">
        <v>9871.1566303241561</v>
      </c>
      <c r="O17403" s="137">
        <v>44532</v>
      </c>
      <c r="P17403" s="137">
        <f t="shared" si="636"/>
        <v>44514</v>
      </c>
      <c r="Q17403" s="137">
        <f t="shared" si="637"/>
        <v>44527</v>
      </c>
    </row>
    <row r="17404" spans="1:17" x14ac:dyDescent="0.3">
      <c r="A17404" s="38" t="s">
        <v>784</v>
      </c>
      <c r="B17404" s="49" t="s">
        <v>449</v>
      </c>
      <c r="C17404" s="47">
        <v>1671.6385468424</v>
      </c>
      <c r="D17404" s="49">
        <v>61</v>
      </c>
      <c r="E17404" s="49" t="s">
        <v>487</v>
      </c>
      <c r="F17404" s="48">
        <v>12.818902429025936</v>
      </c>
      <c r="G17404" s="187"/>
      <c r="H17404" s="49" t="s">
        <v>459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59</v>
      </c>
      <c r="N17404" s="53">
        <v>12203.595112432691</v>
      </c>
      <c r="O17404" s="137">
        <v>44532</v>
      </c>
      <c r="P17404" s="137">
        <f t="shared" si="636"/>
        <v>44514</v>
      </c>
      <c r="Q17404" s="137">
        <f t="shared" si="637"/>
        <v>44527</v>
      </c>
    </row>
    <row r="17405" spans="1:17" x14ac:dyDescent="0.3">
      <c r="A17405" s="38" t="s">
        <v>783</v>
      </c>
      <c r="B17405" s="49" t="s">
        <v>450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7"/>
      <c r="H17405" s="49" t="s">
        <v>474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4</v>
      </c>
      <c r="N17405" s="53">
        <v>8867.7213407303552</v>
      </c>
      <c r="O17405" s="137">
        <v>44532</v>
      </c>
      <c r="P17405" s="137">
        <f t="shared" si="636"/>
        <v>44514</v>
      </c>
      <c r="Q17405" s="137">
        <f t="shared" si="637"/>
        <v>44527</v>
      </c>
    </row>
    <row r="17406" spans="1:17" x14ac:dyDescent="0.3">
      <c r="A17406" s="38" t="s">
        <v>782</v>
      </c>
      <c r="B17406" s="49" t="s">
        <v>447</v>
      </c>
      <c r="C17406" s="47">
        <v>1156.5421476148199</v>
      </c>
      <c r="D17406" s="49">
        <v>36</v>
      </c>
      <c r="E17406" s="49" t="s">
        <v>487</v>
      </c>
      <c r="F17406" s="48">
        <v>6.1760456872134952</v>
      </c>
      <c r="G17406" s="187"/>
      <c r="H17406" s="49" t="s">
        <v>474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4</v>
      </c>
      <c r="N17406" s="53">
        <v>4409.6966206704365</v>
      </c>
      <c r="O17406" s="137">
        <v>44532</v>
      </c>
      <c r="P17406" s="137">
        <f t="shared" si="636"/>
        <v>44514</v>
      </c>
      <c r="Q17406" s="137">
        <f t="shared" si="637"/>
        <v>44527</v>
      </c>
    </row>
    <row r="17407" spans="1:17" x14ac:dyDescent="0.3">
      <c r="A17407" s="38" t="s">
        <v>781</v>
      </c>
      <c r="B17407" s="49" t="s">
        <v>451</v>
      </c>
      <c r="C17407" s="47">
        <v>44.670954202623797</v>
      </c>
      <c r="D17407" s="49">
        <v>6</v>
      </c>
      <c r="E17407" s="49" t="s">
        <v>487</v>
      </c>
      <c r="F17407" s="48">
        <v>159.89936347582201</v>
      </c>
      <c r="G17407" s="187"/>
      <c r="H17407" s="49" t="s">
        <v>459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59</v>
      </c>
      <c r="N17407" s="53">
        <v>2238.5910886615084</v>
      </c>
      <c r="O17407" s="137">
        <v>44532</v>
      </c>
      <c r="P17407" s="137">
        <f t="shared" si="636"/>
        <v>44514</v>
      </c>
      <c r="Q17407" s="137">
        <f t="shared" si="637"/>
        <v>44527</v>
      </c>
    </row>
    <row r="17408" spans="1:17" x14ac:dyDescent="0.3">
      <c r="A17408" s="38" t="s">
        <v>780</v>
      </c>
      <c r="B17408" s="49" t="s">
        <v>441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7"/>
      <c r="H17408" s="49" t="s">
        <v>455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4</v>
      </c>
      <c r="N17408" s="53">
        <v>11175.20955690526</v>
      </c>
      <c r="O17408" s="137">
        <v>44532</v>
      </c>
      <c r="P17408" s="137">
        <f t="shared" si="636"/>
        <v>44514</v>
      </c>
      <c r="Q17408" s="137">
        <f t="shared" si="637"/>
        <v>44527</v>
      </c>
    </row>
    <row r="17409" spans="1:17" x14ac:dyDescent="0.3">
      <c r="A17409" s="38" t="s">
        <v>779</v>
      </c>
      <c r="B17409" s="49" t="s">
        <v>447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7"/>
      <c r="H17409" s="49" t="s">
        <v>474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4</v>
      </c>
      <c r="N17409" s="53">
        <v>11059.465069896285</v>
      </c>
      <c r="O17409" s="137">
        <v>44532</v>
      </c>
      <c r="P17409" s="137">
        <f t="shared" si="636"/>
        <v>44514</v>
      </c>
      <c r="Q17409" s="137">
        <f t="shared" si="637"/>
        <v>44527</v>
      </c>
    </row>
    <row r="17410" spans="1:17" x14ac:dyDescent="0.3">
      <c r="A17410" s="38" t="s">
        <v>778</v>
      </c>
      <c r="B17410" s="49" t="s">
        <v>448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7"/>
      <c r="H17410" s="49" t="s">
        <v>459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4</v>
      </c>
      <c r="N17410" s="53">
        <v>8001.666502269245</v>
      </c>
      <c r="O17410" s="137">
        <v>44532</v>
      </c>
      <c r="P17410" s="137">
        <f t="shared" si="636"/>
        <v>44514</v>
      </c>
      <c r="Q17410" s="137">
        <f t="shared" si="637"/>
        <v>44527</v>
      </c>
    </row>
    <row r="17411" spans="1:17" x14ac:dyDescent="0.3">
      <c r="A17411" s="38" t="s">
        <v>777</v>
      </c>
      <c r="B17411" s="49" t="s">
        <v>453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7"/>
      <c r="H17411" s="49" t="s">
        <v>474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4</v>
      </c>
      <c r="N17411" s="53">
        <v>12812.262385093156</v>
      </c>
      <c r="O17411" s="137">
        <v>44532</v>
      </c>
      <c r="P17411" s="137">
        <f t="shared" si="636"/>
        <v>44514</v>
      </c>
      <c r="Q17411" s="137">
        <f t="shared" si="637"/>
        <v>44527</v>
      </c>
    </row>
    <row r="17412" spans="1:17" x14ac:dyDescent="0.3">
      <c r="A17412" s="38" t="s">
        <v>776</v>
      </c>
      <c r="B17412" s="49" t="s">
        <v>449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7"/>
      <c r="H17412" s="49" t="s">
        <v>474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4</v>
      </c>
      <c r="N17412" s="53">
        <v>15150.016480109294</v>
      </c>
      <c r="O17412" s="137">
        <v>44532</v>
      </c>
      <c r="P17412" s="137">
        <f t="shared" si="636"/>
        <v>44514</v>
      </c>
      <c r="Q17412" s="137">
        <f t="shared" si="637"/>
        <v>44527</v>
      </c>
    </row>
    <row r="17413" spans="1:17" x14ac:dyDescent="0.3">
      <c r="A17413" s="38" t="s">
        <v>775</v>
      </c>
      <c r="B17413" s="49" t="s">
        <v>446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7"/>
      <c r="H17413" s="49" t="s">
        <v>474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4</v>
      </c>
      <c r="N17413" s="53">
        <v>9675.0586743352069</v>
      </c>
      <c r="O17413" s="137">
        <v>44532</v>
      </c>
      <c r="P17413" s="137">
        <f t="shared" si="636"/>
        <v>44514</v>
      </c>
      <c r="Q17413" s="137">
        <f t="shared" si="637"/>
        <v>44527</v>
      </c>
    </row>
    <row r="17414" spans="1:17" x14ac:dyDescent="0.3">
      <c r="A17414" s="38" t="s">
        <v>774</v>
      </c>
      <c r="B17414" s="49" t="s">
        <v>450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7"/>
      <c r="H17414" s="49" t="s">
        <v>474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4</v>
      </c>
      <c r="N17414" s="53">
        <v>7697.804608537137</v>
      </c>
      <c r="O17414" s="137">
        <v>44532</v>
      </c>
      <c r="P17414" s="137">
        <f t="shared" si="636"/>
        <v>44514</v>
      </c>
      <c r="Q17414" s="137">
        <f t="shared" si="637"/>
        <v>44527</v>
      </c>
    </row>
    <row r="17415" spans="1:17" x14ac:dyDescent="0.3">
      <c r="A17415" s="38" t="s">
        <v>773</v>
      </c>
      <c r="B17415" s="49" t="s">
        <v>447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7"/>
      <c r="H17415" s="49" t="s">
        <v>455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59</v>
      </c>
      <c r="N17415" s="53">
        <v>17505.890028678346</v>
      </c>
      <c r="O17415" s="137">
        <v>44532</v>
      </c>
      <c r="P17415" s="137">
        <f t="shared" si="636"/>
        <v>44514</v>
      </c>
      <c r="Q17415" s="137">
        <f t="shared" si="637"/>
        <v>44527</v>
      </c>
    </row>
    <row r="17416" spans="1:17" x14ac:dyDescent="0.3">
      <c r="A17416" s="38" t="s">
        <v>772</v>
      </c>
      <c r="B17416" s="49" t="s">
        <v>443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7"/>
      <c r="H17416" s="49" t="s">
        <v>474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4</v>
      </c>
      <c r="N17416" s="53">
        <v>8175.9943401953233</v>
      </c>
      <c r="O17416" s="137">
        <v>44532</v>
      </c>
      <c r="P17416" s="137">
        <f t="shared" si="636"/>
        <v>44514</v>
      </c>
      <c r="Q17416" s="137">
        <f t="shared" si="637"/>
        <v>44527</v>
      </c>
    </row>
    <row r="17417" spans="1:17" x14ac:dyDescent="0.3">
      <c r="A17417" s="38" t="s">
        <v>771</v>
      </c>
      <c r="B17417" s="49" t="s">
        <v>450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7"/>
      <c r="H17417" s="49" t="s">
        <v>474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4</v>
      </c>
      <c r="N17417" s="53">
        <v>9803.2078778244231</v>
      </c>
      <c r="O17417" s="137">
        <v>44532</v>
      </c>
      <c r="P17417" s="137">
        <f t="shared" si="636"/>
        <v>44514</v>
      </c>
      <c r="Q17417" s="137">
        <f t="shared" si="637"/>
        <v>44527</v>
      </c>
    </row>
    <row r="17418" spans="1:17" x14ac:dyDescent="0.3">
      <c r="A17418" s="38" t="s">
        <v>448</v>
      </c>
      <c r="B17418" s="49" t="s">
        <v>448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7"/>
      <c r="H17418" s="49" t="s">
        <v>455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5</v>
      </c>
      <c r="N17418" s="53">
        <v>8085.6856728996927</v>
      </c>
      <c r="O17418" s="137">
        <v>44532</v>
      </c>
      <c r="P17418" s="137">
        <f t="shared" si="636"/>
        <v>44514</v>
      </c>
      <c r="Q17418" s="137">
        <f t="shared" si="637"/>
        <v>44527</v>
      </c>
    </row>
    <row r="17419" spans="1:17" x14ac:dyDescent="0.3">
      <c r="A17419" s="38" t="s">
        <v>770</v>
      </c>
      <c r="B17419" s="49" t="s">
        <v>453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7"/>
      <c r="H17419" s="49" t="s">
        <v>455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5</v>
      </c>
      <c r="N17419" s="53">
        <v>2341.1900508026697</v>
      </c>
      <c r="O17419" s="137">
        <v>44532</v>
      </c>
      <c r="P17419" s="137">
        <f t="shared" si="636"/>
        <v>44514</v>
      </c>
      <c r="Q17419" s="137">
        <f t="shared" si="637"/>
        <v>44527</v>
      </c>
    </row>
    <row r="17420" spans="1:17" x14ac:dyDescent="0.3">
      <c r="A17420" s="38" t="s">
        <v>769</v>
      </c>
      <c r="B17420" s="49" t="s">
        <v>443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7"/>
      <c r="H17420" s="49" t="s">
        <v>474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4</v>
      </c>
      <c r="N17420" s="53">
        <v>13936.554514537262</v>
      </c>
      <c r="O17420" s="137">
        <v>44532</v>
      </c>
      <c r="P17420" s="137">
        <f t="shared" si="636"/>
        <v>44514</v>
      </c>
      <c r="Q17420" s="137">
        <f t="shared" si="637"/>
        <v>44527</v>
      </c>
    </row>
    <row r="17421" spans="1:17" x14ac:dyDescent="0.3">
      <c r="A17421" s="38" t="s">
        <v>768</v>
      </c>
      <c r="B17421" s="49" t="s">
        <v>443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7"/>
      <c r="H17421" s="49" t="s">
        <v>474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4</v>
      </c>
      <c r="N17421" s="53">
        <v>9280.8155909777433</v>
      </c>
      <c r="O17421" s="137">
        <v>44532</v>
      </c>
      <c r="P17421" s="137">
        <f t="shared" si="636"/>
        <v>44514</v>
      </c>
      <c r="Q17421" s="137">
        <f t="shared" si="637"/>
        <v>44527</v>
      </c>
    </row>
    <row r="17422" spans="1:17" x14ac:dyDescent="0.3">
      <c r="A17422" s="38" t="s">
        <v>767</v>
      </c>
      <c r="B17422" s="49" t="s">
        <v>441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7"/>
      <c r="H17422" s="49" t="s">
        <v>474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4</v>
      </c>
      <c r="N17422" s="53">
        <v>6225.5398923124776</v>
      </c>
      <c r="O17422" s="137">
        <v>44532</v>
      </c>
      <c r="P17422" s="137">
        <f t="shared" si="636"/>
        <v>44514</v>
      </c>
      <c r="Q17422" s="137">
        <f t="shared" si="637"/>
        <v>44527</v>
      </c>
    </row>
    <row r="17423" spans="1:17" x14ac:dyDescent="0.3">
      <c r="A17423" s="38" t="s">
        <v>766</v>
      </c>
      <c r="B17423" s="49" t="s">
        <v>441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7"/>
      <c r="H17423" s="49" t="s">
        <v>455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59</v>
      </c>
      <c r="N17423" s="53">
        <v>7825.687220489529</v>
      </c>
      <c r="O17423" s="137">
        <v>44532</v>
      </c>
      <c r="P17423" s="137">
        <f t="shared" si="636"/>
        <v>44514</v>
      </c>
      <c r="Q17423" s="137">
        <f t="shared" si="637"/>
        <v>44527</v>
      </c>
    </row>
    <row r="17424" spans="1:17" x14ac:dyDescent="0.3">
      <c r="A17424" s="38" t="s">
        <v>765</v>
      </c>
      <c r="B17424" s="49" t="s">
        <v>454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7"/>
      <c r="H17424" s="49" t="s">
        <v>474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4</v>
      </c>
      <c r="N17424" s="53">
        <v>8777.7551265751918</v>
      </c>
      <c r="O17424" s="137">
        <v>44532</v>
      </c>
      <c r="P17424" s="137">
        <f t="shared" si="636"/>
        <v>44514</v>
      </c>
      <c r="Q17424" s="137">
        <f t="shared" si="637"/>
        <v>44527</v>
      </c>
    </row>
    <row r="17425" spans="1:17" x14ac:dyDescent="0.3">
      <c r="A17425" s="38" t="s">
        <v>764</v>
      </c>
      <c r="B17425" s="49" t="s">
        <v>447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7"/>
      <c r="H17425" s="49" t="s">
        <v>474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4</v>
      </c>
      <c r="N17425" s="53">
        <v>12272.952117086626</v>
      </c>
      <c r="O17425" s="137">
        <v>44532</v>
      </c>
      <c r="P17425" s="137">
        <f t="shared" si="636"/>
        <v>44514</v>
      </c>
      <c r="Q17425" s="137">
        <f t="shared" si="637"/>
        <v>44527</v>
      </c>
    </row>
    <row r="17426" spans="1:17" x14ac:dyDescent="0.3">
      <c r="A17426" s="38" t="s">
        <v>763</v>
      </c>
      <c r="B17426" s="49" t="s">
        <v>450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7"/>
      <c r="H17426" s="49" t="s">
        <v>474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4</v>
      </c>
      <c r="N17426" s="53">
        <v>10414.218923614886</v>
      </c>
      <c r="O17426" s="137">
        <v>44532</v>
      </c>
      <c r="P17426" s="137">
        <f t="shared" si="636"/>
        <v>44514</v>
      </c>
      <c r="Q17426" s="137">
        <f t="shared" si="637"/>
        <v>44527</v>
      </c>
    </row>
    <row r="17427" spans="1:17" x14ac:dyDescent="0.3">
      <c r="A17427" s="38" t="s">
        <v>762</v>
      </c>
      <c r="B17427" s="49" t="s">
        <v>449</v>
      </c>
      <c r="C17427" s="47">
        <v>284.28993454947903</v>
      </c>
      <c r="D17427" s="49">
        <v>11</v>
      </c>
      <c r="E17427" s="49" t="s">
        <v>487</v>
      </c>
      <c r="F17427" s="48">
        <v>100.50102061019638</v>
      </c>
      <c r="G17427" s="187"/>
      <c r="H17427" s="49" t="s">
        <v>459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4</v>
      </c>
      <c r="N17427" s="53">
        <v>2814.0285770854985</v>
      </c>
      <c r="O17427" s="137">
        <v>44532</v>
      </c>
      <c r="P17427" s="137">
        <f t="shared" si="636"/>
        <v>44514</v>
      </c>
      <c r="Q17427" s="137">
        <f t="shared" si="637"/>
        <v>44527</v>
      </c>
    </row>
    <row r="17428" spans="1:17" x14ac:dyDescent="0.3">
      <c r="A17428" s="38" t="s">
        <v>761</v>
      </c>
      <c r="B17428" s="49" t="s">
        <v>449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7"/>
      <c r="H17428" s="49" t="s">
        <v>455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5</v>
      </c>
      <c r="N17428" s="53">
        <v>10370.845939420129</v>
      </c>
      <c r="O17428" s="137">
        <v>44532</v>
      </c>
      <c r="P17428" s="137">
        <f t="shared" si="636"/>
        <v>44514</v>
      </c>
      <c r="Q17428" s="137">
        <f t="shared" si="637"/>
        <v>44527</v>
      </c>
    </row>
    <row r="17429" spans="1:17" x14ac:dyDescent="0.3">
      <c r="A17429" s="38" t="s">
        <v>760</v>
      </c>
      <c r="B17429" s="49" t="s">
        <v>443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7"/>
      <c r="H17429" s="49" t="s">
        <v>474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4</v>
      </c>
      <c r="N17429" s="53">
        <v>8019.1501565453873</v>
      </c>
      <c r="O17429" s="137">
        <v>44532</v>
      </c>
      <c r="P17429" s="137">
        <f t="shared" si="636"/>
        <v>44514</v>
      </c>
      <c r="Q17429" s="137">
        <f t="shared" si="637"/>
        <v>44527</v>
      </c>
    </row>
    <row r="17430" spans="1:17" x14ac:dyDescent="0.3">
      <c r="A17430" s="38" t="s">
        <v>759</v>
      </c>
      <c r="B17430" s="49" t="s">
        <v>453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7"/>
      <c r="H17430" s="49" t="s">
        <v>474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4</v>
      </c>
      <c r="N17430" s="53">
        <v>11803.125613992801</v>
      </c>
      <c r="O17430" s="137">
        <v>44532</v>
      </c>
      <c r="P17430" s="137">
        <f t="shared" si="636"/>
        <v>44514</v>
      </c>
      <c r="Q17430" s="137">
        <f t="shared" si="637"/>
        <v>44527</v>
      </c>
    </row>
    <row r="17431" spans="1:17" x14ac:dyDescent="0.3">
      <c r="A17431" s="38" t="s">
        <v>758</v>
      </c>
      <c r="B17431" s="49" t="s">
        <v>444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7"/>
      <c r="H17431" s="49" t="s">
        <v>455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4</v>
      </c>
      <c r="N17431" s="53">
        <v>9519.3588731019408</v>
      </c>
      <c r="O17431" s="137">
        <v>44532</v>
      </c>
      <c r="P17431" s="137">
        <f t="shared" si="636"/>
        <v>44514</v>
      </c>
      <c r="Q17431" s="137">
        <f t="shared" si="637"/>
        <v>44527</v>
      </c>
    </row>
    <row r="17432" spans="1:17" x14ac:dyDescent="0.3">
      <c r="A17432" s="38" t="s">
        <v>757</v>
      </c>
      <c r="B17432" s="49" t="s">
        <v>441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7"/>
      <c r="H17432" s="49" t="s">
        <v>474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4</v>
      </c>
      <c r="N17432" s="53">
        <v>13017.710791288357</v>
      </c>
      <c r="O17432" s="137">
        <v>44532</v>
      </c>
      <c r="P17432" s="137">
        <f t="shared" si="636"/>
        <v>44514</v>
      </c>
      <c r="Q17432" s="137">
        <f t="shared" si="637"/>
        <v>44527</v>
      </c>
    </row>
    <row r="17433" spans="1:17" x14ac:dyDescent="0.3">
      <c r="A17433" s="38" t="s">
        <v>756</v>
      </c>
      <c r="B17433" s="49" t="s">
        <v>448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7"/>
      <c r="H17433" s="49" t="s">
        <v>474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4</v>
      </c>
      <c r="N17433" s="53">
        <v>9238.803145851638</v>
      </c>
      <c r="O17433" s="137">
        <v>44532</v>
      </c>
      <c r="P17433" s="137">
        <f t="shared" si="636"/>
        <v>44514</v>
      </c>
      <c r="Q17433" s="137">
        <f t="shared" si="637"/>
        <v>44527</v>
      </c>
    </row>
    <row r="17434" spans="1:17" x14ac:dyDescent="0.3">
      <c r="A17434" s="38" t="s">
        <v>755</v>
      </c>
      <c r="B17434" s="49" t="s">
        <v>446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7"/>
      <c r="H17434" s="49" t="s">
        <v>474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4</v>
      </c>
      <c r="N17434" s="53">
        <v>11234.039076315707</v>
      </c>
      <c r="O17434" s="137">
        <v>44532</v>
      </c>
      <c r="P17434" s="137">
        <f t="shared" si="636"/>
        <v>44514</v>
      </c>
      <c r="Q17434" s="137">
        <f t="shared" si="637"/>
        <v>44527</v>
      </c>
    </row>
    <row r="17435" spans="1:17" x14ac:dyDescent="0.3">
      <c r="A17435" s="38" t="s">
        <v>754</v>
      </c>
      <c r="B17435" s="49" t="s">
        <v>448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7"/>
      <c r="H17435" s="49" t="s">
        <v>474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4</v>
      </c>
      <c r="N17435" s="53">
        <v>11865.641712740167</v>
      </c>
      <c r="O17435" s="137">
        <v>44532</v>
      </c>
      <c r="P17435" s="137">
        <f t="shared" si="636"/>
        <v>44514</v>
      </c>
      <c r="Q17435" s="137">
        <f t="shared" si="637"/>
        <v>44527</v>
      </c>
    </row>
    <row r="17436" spans="1:17" x14ac:dyDescent="0.3">
      <c r="A17436" s="38" t="s">
        <v>753</v>
      </c>
      <c r="B17436" s="49" t="s">
        <v>441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7"/>
      <c r="H17436" s="49" t="s">
        <v>474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4</v>
      </c>
      <c r="N17436" s="53">
        <v>8822.2419447983775</v>
      </c>
      <c r="O17436" s="137">
        <v>44532</v>
      </c>
      <c r="P17436" s="137">
        <f t="shared" si="636"/>
        <v>44514</v>
      </c>
      <c r="Q17436" s="137">
        <f t="shared" si="637"/>
        <v>44527</v>
      </c>
    </row>
    <row r="17437" spans="1:17" x14ac:dyDescent="0.3">
      <c r="A17437" s="38" t="s">
        <v>752</v>
      </c>
      <c r="B17437" s="49" t="s">
        <v>446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7"/>
      <c r="H17437" s="49" t="s">
        <v>474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4</v>
      </c>
      <c r="N17437" s="53">
        <v>14552.822617961318</v>
      </c>
      <c r="O17437" s="137">
        <v>44532</v>
      </c>
      <c r="P17437" s="137">
        <f t="shared" si="636"/>
        <v>44514</v>
      </c>
      <c r="Q17437" s="137">
        <f t="shared" si="637"/>
        <v>44527</v>
      </c>
    </row>
    <row r="17438" spans="1:17" x14ac:dyDescent="0.3">
      <c r="A17438" s="38" t="s">
        <v>751</v>
      </c>
      <c r="B17438" s="49" t="s">
        <v>441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7"/>
      <c r="H17438" s="49" t="s">
        <v>455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5</v>
      </c>
      <c r="N17438" s="53">
        <v>8611.5634409593458</v>
      </c>
      <c r="O17438" s="137">
        <v>44532</v>
      </c>
      <c r="P17438" s="137">
        <f t="shared" si="636"/>
        <v>44514</v>
      </c>
      <c r="Q17438" s="137">
        <f t="shared" si="637"/>
        <v>44527</v>
      </c>
    </row>
    <row r="17439" spans="1:17" x14ac:dyDescent="0.3">
      <c r="A17439" s="38" t="s">
        <v>750</v>
      </c>
      <c r="B17439" s="49" t="s">
        <v>446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7"/>
      <c r="H17439" s="49" t="s">
        <v>474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4</v>
      </c>
      <c r="N17439" s="53">
        <v>8456.6432882892805</v>
      </c>
      <c r="O17439" s="137">
        <v>44532</v>
      </c>
      <c r="P17439" s="137">
        <f t="shared" si="636"/>
        <v>44514</v>
      </c>
      <c r="Q17439" s="137">
        <f t="shared" si="637"/>
        <v>44527</v>
      </c>
    </row>
    <row r="17440" spans="1:17" x14ac:dyDescent="0.3">
      <c r="A17440" s="38" t="s">
        <v>749</v>
      </c>
      <c r="B17440" s="49" t="s">
        <v>443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7"/>
      <c r="H17440" s="49" t="s">
        <v>474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4</v>
      </c>
      <c r="N17440" s="53">
        <v>7758.8248912734134</v>
      </c>
      <c r="O17440" s="137">
        <v>44532</v>
      </c>
      <c r="P17440" s="137">
        <f t="shared" si="636"/>
        <v>44514</v>
      </c>
      <c r="Q17440" s="137">
        <f t="shared" si="637"/>
        <v>44527</v>
      </c>
    </row>
    <row r="17441" spans="1:17" x14ac:dyDescent="0.3">
      <c r="A17441" s="38" t="s">
        <v>748</v>
      </c>
      <c r="B17441" s="49" t="s">
        <v>447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7"/>
      <c r="H17441" s="49" t="s">
        <v>474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4</v>
      </c>
      <c r="N17441" s="53">
        <v>10408.903105795562</v>
      </c>
      <c r="O17441" s="137">
        <v>44532</v>
      </c>
      <c r="P17441" s="137">
        <f t="shared" si="636"/>
        <v>44514</v>
      </c>
      <c r="Q17441" s="137">
        <f t="shared" si="637"/>
        <v>44527</v>
      </c>
    </row>
    <row r="17442" spans="1:17" x14ac:dyDescent="0.3">
      <c r="A17442" s="38" t="s">
        <v>747</v>
      </c>
      <c r="B17442" s="49" t="s">
        <v>450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7"/>
      <c r="H17442" s="49" t="s">
        <v>474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4</v>
      </c>
      <c r="N17442" s="53">
        <v>10881.559813382646</v>
      </c>
      <c r="O17442" s="137">
        <v>44532</v>
      </c>
      <c r="P17442" s="137">
        <f t="shared" si="636"/>
        <v>44514</v>
      </c>
      <c r="Q17442" s="137">
        <f t="shared" si="637"/>
        <v>44527</v>
      </c>
    </row>
    <row r="17443" spans="1:17" x14ac:dyDescent="0.3">
      <c r="A17443" s="38" t="s">
        <v>746</v>
      </c>
      <c r="B17443" s="49" t="s">
        <v>443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7"/>
      <c r="H17443" s="49" t="s">
        <v>474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4</v>
      </c>
      <c r="N17443" s="53">
        <v>10972.592590587094</v>
      </c>
      <c r="O17443" s="137">
        <v>44532</v>
      </c>
      <c r="P17443" s="137">
        <f t="shared" ref="P17443:P17506" si="638">O17443-18</f>
        <v>44514</v>
      </c>
      <c r="Q17443" s="137">
        <f t="shared" ref="Q17443:Q17506" si="639">O17443-5</f>
        <v>44527</v>
      </c>
    </row>
    <row r="17444" spans="1:17" x14ac:dyDescent="0.3">
      <c r="A17444" s="38" t="s">
        <v>745</v>
      </c>
      <c r="B17444" s="49" t="s">
        <v>443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7"/>
      <c r="H17444" s="49" t="s">
        <v>474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4</v>
      </c>
      <c r="N17444" s="53">
        <v>9632.3298799045733</v>
      </c>
      <c r="O17444" s="137">
        <v>44532</v>
      </c>
      <c r="P17444" s="137">
        <f t="shared" si="638"/>
        <v>44514</v>
      </c>
      <c r="Q17444" s="137">
        <f t="shared" si="639"/>
        <v>44527</v>
      </c>
    </row>
    <row r="17445" spans="1:17" x14ac:dyDescent="0.3">
      <c r="A17445" s="38" t="s">
        <v>744</v>
      </c>
      <c r="B17445" s="49" t="s">
        <v>441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7"/>
      <c r="H17445" s="49" t="s">
        <v>474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4</v>
      </c>
      <c r="N17445" s="53">
        <v>7812.3102975997481</v>
      </c>
      <c r="O17445" s="137">
        <v>44532</v>
      </c>
      <c r="P17445" s="137">
        <f t="shared" si="638"/>
        <v>44514</v>
      </c>
      <c r="Q17445" s="137">
        <f t="shared" si="639"/>
        <v>44527</v>
      </c>
    </row>
    <row r="17446" spans="1:17" x14ac:dyDescent="0.3">
      <c r="A17446" s="38" t="s">
        <v>743</v>
      </c>
      <c r="B17446" s="49" t="s">
        <v>453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7"/>
      <c r="H17446" s="49" t="s">
        <v>455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5</v>
      </c>
      <c r="N17446" s="53">
        <v>11076.886478588649</v>
      </c>
      <c r="O17446" s="137">
        <v>44532</v>
      </c>
      <c r="P17446" s="137">
        <f t="shared" si="638"/>
        <v>44514</v>
      </c>
      <c r="Q17446" s="137">
        <f t="shared" si="639"/>
        <v>44527</v>
      </c>
    </row>
    <row r="17447" spans="1:17" x14ac:dyDescent="0.3">
      <c r="A17447" s="38" t="s">
        <v>742</v>
      </c>
      <c r="B17447" s="49" t="s">
        <v>450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7"/>
      <c r="H17447" s="49" t="s">
        <v>474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4</v>
      </c>
      <c r="N17447" s="53">
        <v>9318.2498722890487</v>
      </c>
      <c r="O17447" s="137">
        <v>44532</v>
      </c>
      <c r="P17447" s="137">
        <f t="shared" si="638"/>
        <v>44514</v>
      </c>
      <c r="Q17447" s="137">
        <f t="shared" si="639"/>
        <v>44527</v>
      </c>
    </row>
    <row r="17448" spans="1:17" x14ac:dyDescent="0.3">
      <c r="A17448" s="38" t="s">
        <v>741</v>
      </c>
      <c r="B17448" s="49" t="s">
        <v>453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7"/>
      <c r="H17448" s="49" t="s">
        <v>474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4</v>
      </c>
      <c r="N17448" s="53">
        <v>8284.5206847012905</v>
      </c>
      <c r="O17448" s="137">
        <v>44532</v>
      </c>
      <c r="P17448" s="137">
        <f t="shared" si="638"/>
        <v>44514</v>
      </c>
      <c r="Q17448" s="137">
        <f t="shared" si="639"/>
        <v>44527</v>
      </c>
    </row>
    <row r="17449" spans="1:17" x14ac:dyDescent="0.3">
      <c r="A17449" s="38" t="s">
        <v>740</v>
      </c>
      <c r="B17449" s="49" t="s">
        <v>441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7"/>
      <c r="H17449" s="49" t="s">
        <v>474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4</v>
      </c>
      <c r="N17449" s="53">
        <v>12020.9127102165</v>
      </c>
      <c r="O17449" s="137">
        <v>44532</v>
      </c>
      <c r="P17449" s="137">
        <f t="shared" si="638"/>
        <v>44514</v>
      </c>
      <c r="Q17449" s="137">
        <f t="shared" si="639"/>
        <v>44527</v>
      </c>
    </row>
    <row r="17450" spans="1:17" x14ac:dyDescent="0.3">
      <c r="A17450" s="38" t="s">
        <v>739</v>
      </c>
      <c r="B17450" s="49" t="s">
        <v>453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7"/>
      <c r="H17450" s="49" t="s">
        <v>455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59</v>
      </c>
      <c r="N17450" s="53">
        <v>13160.14599261601</v>
      </c>
      <c r="O17450" s="137">
        <v>44532</v>
      </c>
      <c r="P17450" s="137">
        <f t="shared" si="638"/>
        <v>44514</v>
      </c>
      <c r="Q17450" s="137">
        <f t="shared" si="639"/>
        <v>44527</v>
      </c>
    </row>
    <row r="17451" spans="1:17" x14ac:dyDescent="0.3">
      <c r="A17451" s="38" t="s">
        <v>738</v>
      </c>
      <c r="B17451" s="49" t="s">
        <v>441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7"/>
      <c r="H17451" s="49" t="s">
        <v>474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4</v>
      </c>
      <c r="N17451" s="53">
        <v>11283.769616276255</v>
      </c>
      <c r="O17451" s="137">
        <v>44532</v>
      </c>
      <c r="P17451" s="137">
        <f t="shared" si="638"/>
        <v>44514</v>
      </c>
      <c r="Q17451" s="137">
        <f t="shared" si="639"/>
        <v>44527</v>
      </c>
    </row>
    <row r="17452" spans="1:17" x14ac:dyDescent="0.3">
      <c r="A17452" s="38" t="s">
        <v>737</v>
      </c>
      <c r="B17452" s="49" t="s">
        <v>449</v>
      </c>
      <c r="C17452" s="47">
        <v>2026.1602306654599</v>
      </c>
      <c r="D17452" s="49">
        <v>58</v>
      </c>
      <c r="E17452" s="49" t="s">
        <v>487</v>
      </c>
      <c r="F17452" s="48">
        <v>7.0506340364909699</v>
      </c>
      <c r="G17452" s="187"/>
      <c r="H17452" s="49" t="s">
        <v>455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5</v>
      </c>
      <c r="N17452" s="53">
        <v>19248.230919620346</v>
      </c>
      <c r="O17452" s="137">
        <v>44532</v>
      </c>
      <c r="P17452" s="137">
        <f t="shared" si="638"/>
        <v>44514</v>
      </c>
      <c r="Q17452" s="137">
        <f t="shared" si="639"/>
        <v>44527</v>
      </c>
    </row>
    <row r="17453" spans="1:17" x14ac:dyDescent="0.3">
      <c r="A17453" s="38" t="s">
        <v>736</v>
      </c>
      <c r="B17453" s="49" t="s">
        <v>446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7"/>
      <c r="H17453" s="49" t="s">
        <v>474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4</v>
      </c>
      <c r="N17453" s="53">
        <v>12890.173214736538</v>
      </c>
      <c r="O17453" s="137">
        <v>44532</v>
      </c>
      <c r="P17453" s="137">
        <f t="shared" si="638"/>
        <v>44514</v>
      </c>
      <c r="Q17453" s="137">
        <f t="shared" si="639"/>
        <v>44527</v>
      </c>
    </row>
    <row r="17454" spans="1:17" x14ac:dyDescent="0.3">
      <c r="A17454" s="38" t="s">
        <v>735</v>
      </c>
      <c r="B17454" s="49" t="s">
        <v>449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7"/>
      <c r="H17454" s="49" t="s">
        <v>459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59</v>
      </c>
      <c r="N17454" s="53">
        <v>2125.4498316757436</v>
      </c>
      <c r="O17454" s="137">
        <v>44532</v>
      </c>
      <c r="P17454" s="137">
        <f t="shared" si="638"/>
        <v>44514</v>
      </c>
      <c r="Q17454" s="137">
        <f t="shared" si="639"/>
        <v>44527</v>
      </c>
    </row>
    <row r="17455" spans="1:17" x14ac:dyDescent="0.3">
      <c r="A17455" s="38" t="s">
        <v>734</v>
      </c>
      <c r="B17455" s="49" t="s">
        <v>446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7"/>
      <c r="H17455" s="49" t="s">
        <v>474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4</v>
      </c>
      <c r="N17455" s="53">
        <v>8957.3050457445788</v>
      </c>
      <c r="O17455" s="137">
        <v>44532</v>
      </c>
      <c r="P17455" s="137">
        <f t="shared" si="638"/>
        <v>44514</v>
      </c>
      <c r="Q17455" s="137">
        <f t="shared" si="639"/>
        <v>44527</v>
      </c>
    </row>
    <row r="17456" spans="1:17" x14ac:dyDescent="0.3">
      <c r="A17456" s="38" t="s">
        <v>733</v>
      </c>
      <c r="B17456" s="49" t="s">
        <v>446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7"/>
      <c r="H17456" s="49" t="s">
        <v>455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59</v>
      </c>
      <c r="N17456" s="53">
        <v>10454.65211284639</v>
      </c>
      <c r="O17456" s="137">
        <v>44532</v>
      </c>
      <c r="P17456" s="137">
        <f t="shared" si="638"/>
        <v>44514</v>
      </c>
      <c r="Q17456" s="137">
        <f t="shared" si="639"/>
        <v>44527</v>
      </c>
    </row>
    <row r="17457" spans="1:17" x14ac:dyDescent="0.3">
      <c r="A17457" s="38" t="s">
        <v>732</v>
      </c>
      <c r="B17457" s="49" t="s">
        <v>448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7"/>
      <c r="H17457" s="49" t="s">
        <v>474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4</v>
      </c>
      <c r="N17457" s="53">
        <v>10605.96451858311</v>
      </c>
      <c r="O17457" s="137">
        <v>44532</v>
      </c>
      <c r="P17457" s="137">
        <f t="shared" si="638"/>
        <v>44514</v>
      </c>
      <c r="Q17457" s="137">
        <f t="shared" si="639"/>
        <v>44527</v>
      </c>
    </row>
    <row r="17458" spans="1:17" x14ac:dyDescent="0.3">
      <c r="A17458" s="38" t="s">
        <v>731</v>
      </c>
      <c r="B17458" s="49" t="s">
        <v>446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7"/>
      <c r="H17458" s="49" t="s">
        <v>474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4</v>
      </c>
      <c r="N17458" s="53">
        <v>10021.273288807206</v>
      </c>
      <c r="O17458" s="137">
        <v>44532</v>
      </c>
      <c r="P17458" s="137">
        <f t="shared" si="638"/>
        <v>44514</v>
      </c>
      <c r="Q17458" s="137">
        <f t="shared" si="639"/>
        <v>44527</v>
      </c>
    </row>
    <row r="17459" spans="1:17" x14ac:dyDescent="0.3">
      <c r="A17459" s="38" t="s">
        <v>730</v>
      </c>
      <c r="B17459" s="49" t="s">
        <v>448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7"/>
      <c r="H17459" s="49" t="s">
        <v>455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59</v>
      </c>
      <c r="N17459" s="53">
        <v>9973.8846748655869</v>
      </c>
      <c r="O17459" s="137">
        <v>44532</v>
      </c>
      <c r="P17459" s="137">
        <f t="shared" si="638"/>
        <v>44514</v>
      </c>
      <c r="Q17459" s="137">
        <f t="shared" si="639"/>
        <v>44527</v>
      </c>
    </row>
    <row r="17460" spans="1:17" x14ac:dyDescent="0.3">
      <c r="A17460" s="38" t="s">
        <v>729</v>
      </c>
      <c r="B17460" s="49" t="s">
        <v>441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7"/>
      <c r="H17460" s="49" t="s">
        <v>474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4</v>
      </c>
      <c r="N17460" s="53">
        <v>9915.1573210203005</v>
      </c>
      <c r="O17460" s="137">
        <v>44532</v>
      </c>
      <c r="P17460" s="137">
        <f t="shared" si="638"/>
        <v>44514</v>
      </c>
      <c r="Q17460" s="137">
        <f t="shared" si="639"/>
        <v>44527</v>
      </c>
    </row>
    <row r="17461" spans="1:17" x14ac:dyDescent="0.3">
      <c r="A17461" s="38" t="s">
        <v>728</v>
      </c>
      <c r="B17461" s="49" t="s">
        <v>450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7"/>
      <c r="H17461" s="49" t="s">
        <v>455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59</v>
      </c>
      <c r="N17461" s="53">
        <v>10290.177408374731</v>
      </c>
      <c r="O17461" s="137">
        <v>44532</v>
      </c>
      <c r="P17461" s="137">
        <f t="shared" si="638"/>
        <v>44514</v>
      </c>
      <c r="Q17461" s="137">
        <f t="shared" si="639"/>
        <v>44527</v>
      </c>
    </row>
    <row r="17462" spans="1:17" x14ac:dyDescent="0.3">
      <c r="A17462" s="38" t="s">
        <v>727</v>
      </c>
      <c r="B17462" s="49" t="s">
        <v>450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7"/>
      <c r="H17462" s="49" t="s">
        <v>455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5</v>
      </c>
      <c r="N17462" s="53">
        <v>13671.70180485536</v>
      </c>
      <c r="O17462" s="137">
        <v>44532</v>
      </c>
      <c r="P17462" s="137">
        <f t="shared" si="638"/>
        <v>44514</v>
      </c>
      <c r="Q17462" s="137">
        <f t="shared" si="639"/>
        <v>44527</v>
      </c>
    </row>
    <row r="17463" spans="1:17" x14ac:dyDescent="0.3">
      <c r="A17463" s="38" t="s">
        <v>726</v>
      </c>
      <c r="B17463" s="49" t="s">
        <v>446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7"/>
      <c r="H17463" s="49" t="s">
        <v>474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4</v>
      </c>
      <c r="N17463" s="53">
        <v>12540.21157209887</v>
      </c>
      <c r="O17463" s="137">
        <v>44532</v>
      </c>
      <c r="P17463" s="137">
        <f t="shared" si="638"/>
        <v>44514</v>
      </c>
      <c r="Q17463" s="137">
        <f t="shared" si="639"/>
        <v>44527</v>
      </c>
    </row>
    <row r="17464" spans="1:17" x14ac:dyDescent="0.3">
      <c r="A17464" s="38" t="s">
        <v>725</v>
      </c>
      <c r="B17464" s="49" t="s">
        <v>450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7"/>
      <c r="H17464" s="49" t="s">
        <v>474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4</v>
      </c>
      <c r="N17464" s="53">
        <v>8776.7010987511276</v>
      </c>
      <c r="O17464" s="137">
        <v>44532</v>
      </c>
      <c r="P17464" s="137">
        <f t="shared" si="638"/>
        <v>44514</v>
      </c>
      <c r="Q17464" s="137">
        <f t="shared" si="639"/>
        <v>44527</v>
      </c>
    </row>
    <row r="17465" spans="1:17" x14ac:dyDescent="0.3">
      <c r="A17465" s="38" t="s">
        <v>724</v>
      </c>
      <c r="B17465" s="49" t="s">
        <v>452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7"/>
      <c r="H17465" s="49" t="s">
        <v>474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4</v>
      </c>
      <c r="N17465" s="53">
        <v>9009.509455962776</v>
      </c>
      <c r="O17465" s="137">
        <v>44532</v>
      </c>
      <c r="P17465" s="137">
        <f t="shared" si="638"/>
        <v>44514</v>
      </c>
      <c r="Q17465" s="137">
        <f t="shared" si="639"/>
        <v>44527</v>
      </c>
    </row>
    <row r="17466" spans="1:17" x14ac:dyDescent="0.3">
      <c r="A17466" s="38" t="s">
        <v>723</v>
      </c>
      <c r="B17466" s="49" t="s">
        <v>450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7"/>
      <c r="H17466" s="49" t="s">
        <v>474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4</v>
      </c>
      <c r="N17466" s="53">
        <v>12444.720559893312</v>
      </c>
      <c r="O17466" s="137">
        <v>44532</v>
      </c>
      <c r="P17466" s="137">
        <f t="shared" si="638"/>
        <v>44514</v>
      </c>
      <c r="Q17466" s="137">
        <f t="shared" si="639"/>
        <v>44527</v>
      </c>
    </row>
    <row r="17467" spans="1:17" x14ac:dyDescent="0.3">
      <c r="A17467" s="38" t="s">
        <v>722</v>
      </c>
      <c r="B17467" s="49" t="s">
        <v>443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7"/>
      <c r="H17467" s="49" t="s">
        <v>455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5</v>
      </c>
      <c r="N17467" s="53">
        <v>13202.755384118342</v>
      </c>
      <c r="O17467" s="137">
        <v>44532</v>
      </c>
      <c r="P17467" s="137">
        <f t="shared" si="638"/>
        <v>44514</v>
      </c>
      <c r="Q17467" s="137">
        <f t="shared" si="639"/>
        <v>44527</v>
      </c>
    </row>
    <row r="17468" spans="1:17" x14ac:dyDescent="0.3">
      <c r="A17468" s="38" t="s">
        <v>721</v>
      </c>
      <c r="B17468" s="49" t="s">
        <v>446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7"/>
      <c r="H17468" s="49" t="s">
        <v>455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59</v>
      </c>
      <c r="N17468" s="53">
        <v>10044.663676129232</v>
      </c>
      <c r="O17468" s="137">
        <v>44532</v>
      </c>
      <c r="P17468" s="137">
        <f t="shared" si="638"/>
        <v>44514</v>
      </c>
      <c r="Q17468" s="137">
        <f t="shared" si="639"/>
        <v>44527</v>
      </c>
    </row>
    <row r="17469" spans="1:17" x14ac:dyDescent="0.3">
      <c r="A17469" s="38" t="s">
        <v>720</v>
      </c>
      <c r="B17469" s="49" t="s">
        <v>443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7"/>
      <c r="H17469" s="49" t="s">
        <v>474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4</v>
      </c>
      <c r="N17469" s="53">
        <v>7643.5154910658484</v>
      </c>
      <c r="O17469" s="137">
        <v>44532</v>
      </c>
      <c r="P17469" s="137">
        <f t="shared" si="638"/>
        <v>44514</v>
      </c>
      <c r="Q17469" s="137">
        <f t="shared" si="639"/>
        <v>44527</v>
      </c>
    </row>
    <row r="17470" spans="1:17" x14ac:dyDescent="0.3">
      <c r="A17470" s="38" t="s">
        <v>719</v>
      </c>
      <c r="B17470" s="49" t="s">
        <v>454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7"/>
      <c r="H17470" s="49" t="s">
        <v>474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4</v>
      </c>
      <c r="N17470" s="53">
        <v>7956.1285239476465</v>
      </c>
      <c r="O17470" s="137">
        <v>44532</v>
      </c>
      <c r="P17470" s="137">
        <f t="shared" si="638"/>
        <v>44514</v>
      </c>
      <c r="Q17470" s="137">
        <f t="shared" si="639"/>
        <v>44527</v>
      </c>
    </row>
    <row r="17471" spans="1:17" x14ac:dyDescent="0.3">
      <c r="A17471" s="38" t="s">
        <v>718</v>
      </c>
      <c r="B17471" s="49" t="s">
        <v>443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7"/>
      <c r="H17471" s="49" t="s">
        <v>474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4</v>
      </c>
      <c r="N17471" s="53">
        <v>12665.253286373627</v>
      </c>
      <c r="O17471" s="137">
        <v>44532</v>
      </c>
      <c r="P17471" s="137">
        <f t="shared" si="638"/>
        <v>44514</v>
      </c>
      <c r="Q17471" s="137">
        <f t="shared" si="639"/>
        <v>44527</v>
      </c>
    </row>
    <row r="17472" spans="1:17" x14ac:dyDescent="0.3">
      <c r="A17472" s="38" t="s">
        <v>717</v>
      </c>
      <c r="B17472" s="49" t="s">
        <v>446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7"/>
      <c r="H17472" s="49" t="s">
        <v>455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5</v>
      </c>
      <c r="N17472" s="53">
        <v>10877.946414585262</v>
      </c>
      <c r="O17472" s="137">
        <v>44532</v>
      </c>
      <c r="P17472" s="137">
        <f t="shared" si="638"/>
        <v>44514</v>
      </c>
      <c r="Q17472" s="137">
        <f t="shared" si="639"/>
        <v>44527</v>
      </c>
    </row>
    <row r="17473" spans="1:17" x14ac:dyDescent="0.3">
      <c r="A17473" s="38" t="s">
        <v>716</v>
      </c>
      <c r="B17473" s="49" t="s">
        <v>444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7"/>
      <c r="H17473" s="49" t="s">
        <v>455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5</v>
      </c>
      <c r="N17473" s="53">
        <v>11500.564204115466</v>
      </c>
      <c r="O17473" s="137">
        <v>44532</v>
      </c>
      <c r="P17473" s="137">
        <f t="shared" si="638"/>
        <v>44514</v>
      </c>
      <c r="Q17473" s="137">
        <f t="shared" si="639"/>
        <v>44527</v>
      </c>
    </row>
    <row r="17474" spans="1:17" x14ac:dyDescent="0.3">
      <c r="A17474" s="38" t="s">
        <v>715</v>
      </c>
      <c r="B17474" s="49" t="s">
        <v>446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7"/>
      <c r="H17474" s="49" t="s">
        <v>455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5</v>
      </c>
      <c r="N17474" s="53">
        <v>20751.831005034419</v>
      </c>
      <c r="O17474" s="137">
        <v>44532</v>
      </c>
      <c r="P17474" s="137">
        <f t="shared" si="638"/>
        <v>44514</v>
      </c>
      <c r="Q17474" s="137">
        <f t="shared" si="639"/>
        <v>44527</v>
      </c>
    </row>
    <row r="17475" spans="1:17" x14ac:dyDescent="0.3">
      <c r="A17475" s="38" t="s">
        <v>714</v>
      </c>
      <c r="B17475" s="49" t="s">
        <v>444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7"/>
      <c r="H17475" s="49" t="s">
        <v>474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4</v>
      </c>
      <c r="N17475" s="53">
        <v>10683.61843520454</v>
      </c>
      <c r="O17475" s="137">
        <v>44532</v>
      </c>
      <c r="P17475" s="137">
        <f t="shared" si="638"/>
        <v>44514</v>
      </c>
      <c r="Q17475" s="137">
        <f t="shared" si="639"/>
        <v>44527</v>
      </c>
    </row>
    <row r="17476" spans="1:17" x14ac:dyDescent="0.3">
      <c r="A17476" s="38" t="s">
        <v>713</v>
      </c>
      <c r="B17476" s="49" t="s">
        <v>446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7"/>
      <c r="H17476" s="49" t="s">
        <v>474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4</v>
      </c>
      <c r="N17476" s="53">
        <v>14467.539310583215</v>
      </c>
      <c r="O17476" s="137">
        <v>44532</v>
      </c>
      <c r="P17476" s="137">
        <f t="shared" si="638"/>
        <v>44514</v>
      </c>
      <c r="Q17476" s="137">
        <f t="shared" si="639"/>
        <v>44527</v>
      </c>
    </row>
    <row r="17477" spans="1:17" x14ac:dyDescent="0.3">
      <c r="A17477" s="38" t="s">
        <v>712</v>
      </c>
      <c r="B17477" s="49" t="s">
        <v>441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7"/>
      <c r="H17477" s="49" t="s">
        <v>455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5</v>
      </c>
      <c r="N17477" s="53">
        <v>9819.2273358346065</v>
      </c>
      <c r="O17477" s="137">
        <v>44532</v>
      </c>
      <c r="P17477" s="137">
        <f t="shared" si="638"/>
        <v>44514</v>
      </c>
      <c r="Q17477" s="137">
        <f t="shared" si="639"/>
        <v>44527</v>
      </c>
    </row>
    <row r="17478" spans="1:17" x14ac:dyDescent="0.3">
      <c r="A17478" s="38" t="s">
        <v>711</v>
      </c>
      <c r="B17478" s="49" t="s">
        <v>450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7"/>
      <c r="H17478" s="49" t="s">
        <v>474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4</v>
      </c>
      <c r="N17478" s="53">
        <v>7713.2372366184463</v>
      </c>
      <c r="O17478" s="137">
        <v>44532</v>
      </c>
      <c r="P17478" s="137">
        <f t="shared" si="638"/>
        <v>44514</v>
      </c>
      <c r="Q17478" s="137">
        <f t="shared" si="639"/>
        <v>44527</v>
      </c>
    </row>
    <row r="17479" spans="1:17" x14ac:dyDescent="0.3">
      <c r="A17479" s="38" t="s">
        <v>710</v>
      </c>
      <c r="B17479" s="49" t="s">
        <v>450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7"/>
      <c r="H17479" s="49" t="s">
        <v>474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4</v>
      </c>
      <c r="N17479" s="53">
        <v>10537.308498521259</v>
      </c>
      <c r="O17479" s="137">
        <v>44532</v>
      </c>
      <c r="P17479" s="137">
        <f t="shared" si="638"/>
        <v>44514</v>
      </c>
      <c r="Q17479" s="137">
        <f t="shared" si="639"/>
        <v>44527</v>
      </c>
    </row>
    <row r="17480" spans="1:17" x14ac:dyDescent="0.3">
      <c r="A17480" s="38" t="s">
        <v>709</v>
      </c>
      <c r="B17480" s="49" t="s">
        <v>443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7"/>
      <c r="H17480" s="49" t="s">
        <v>474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4</v>
      </c>
      <c r="N17480" s="53">
        <v>8430.0960925188429</v>
      </c>
      <c r="O17480" s="137">
        <v>44532</v>
      </c>
      <c r="P17480" s="137">
        <f t="shared" si="638"/>
        <v>44514</v>
      </c>
      <c r="Q17480" s="137">
        <f t="shared" si="639"/>
        <v>44527</v>
      </c>
    </row>
    <row r="17481" spans="1:17" x14ac:dyDescent="0.3">
      <c r="A17481" s="38" t="s">
        <v>708</v>
      </c>
      <c r="B17481" s="49" t="s">
        <v>447</v>
      </c>
      <c r="C17481" s="47">
        <v>443.669002305216</v>
      </c>
      <c r="D17481" s="49">
        <v>11</v>
      </c>
      <c r="E17481" s="49" t="s">
        <v>487</v>
      </c>
      <c r="F17481" s="48">
        <v>16.099518122168273</v>
      </c>
      <c r="G17481" s="187"/>
      <c r="H17481" s="49" t="s">
        <v>455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5</v>
      </c>
      <c r="N17481" s="53">
        <v>4282.4718204967612</v>
      </c>
      <c r="O17481" s="137">
        <v>44532</v>
      </c>
      <c r="P17481" s="137">
        <f t="shared" si="638"/>
        <v>44514</v>
      </c>
      <c r="Q17481" s="137">
        <f t="shared" si="639"/>
        <v>44527</v>
      </c>
    </row>
    <row r="17482" spans="1:17" x14ac:dyDescent="0.3">
      <c r="A17482" s="38" t="s">
        <v>707</v>
      </c>
      <c r="B17482" s="49" t="s">
        <v>450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7"/>
      <c r="H17482" s="49" t="s">
        <v>455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5</v>
      </c>
      <c r="N17482" s="53">
        <v>10867.719210342399</v>
      </c>
      <c r="O17482" s="137">
        <v>44532</v>
      </c>
      <c r="P17482" s="137">
        <f t="shared" si="638"/>
        <v>44514</v>
      </c>
      <c r="Q17482" s="137">
        <f t="shared" si="639"/>
        <v>44527</v>
      </c>
    </row>
    <row r="17483" spans="1:17" x14ac:dyDescent="0.3">
      <c r="A17483" s="38" t="s">
        <v>706</v>
      </c>
      <c r="B17483" s="49" t="s">
        <v>441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7"/>
      <c r="H17483" s="49" t="s">
        <v>474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4</v>
      </c>
      <c r="N17483" s="53">
        <v>9044.5705472159443</v>
      </c>
      <c r="O17483" s="137">
        <v>44532</v>
      </c>
      <c r="P17483" s="137">
        <f t="shared" si="638"/>
        <v>44514</v>
      </c>
      <c r="Q17483" s="137">
        <f t="shared" si="639"/>
        <v>44527</v>
      </c>
    </row>
    <row r="17484" spans="1:17" x14ac:dyDescent="0.3">
      <c r="A17484" s="38" t="s">
        <v>705</v>
      </c>
      <c r="B17484" s="49" t="s">
        <v>441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7"/>
      <c r="H17484" s="49" t="s">
        <v>474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4</v>
      </c>
      <c r="N17484" s="53">
        <v>10248.229040841192</v>
      </c>
      <c r="O17484" s="137">
        <v>44532</v>
      </c>
      <c r="P17484" s="137">
        <f t="shared" si="638"/>
        <v>44514</v>
      </c>
      <c r="Q17484" s="137">
        <f t="shared" si="639"/>
        <v>44527</v>
      </c>
    </row>
    <row r="17485" spans="1:17" x14ac:dyDescent="0.3">
      <c r="A17485" s="38" t="s">
        <v>704</v>
      </c>
      <c r="B17485" s="49" t="s">
        <v>444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7"/>
      <c r="H17485" s="49" t="s">
        <v>474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4</v>
      </c>
      <c r="N17485" s="53">
        <v>8453.8273041013126</v>
      </c>
      <c r="O17485" s="137">
        <v>44532</v>
      </c>
      <c r="P17485" s="137">
        <f t="shared" si="638"/>
        <v>44514</v>
      </c>
      <c r="Q17485" s="137">
        <f t="shared" si="639"/>
        <v>44527</v>
      </c>
    </row>
    <row r="17486" spans="1:17" x14ac:dyDescent="0.3">
      <c r="A17486" s="38" t="s">
        <v>703</v>
      </c>
      <c r="B17486" s="49" t="s">
        <v>441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7"/>
      <c r="H17486" s="49" t="s">
        <v>455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5</v>
      </c>
      <c r="N17486" s="53">
        <v>7829.837463654907</v>
      </c>
      <c r="O17486" s="137">
        <v>44532</v>
      </c>
      <c r="P17486" s="137">
        <f t="shared" si="638"/>
        <v>44514</v>
      </c>
      <c r="Q17486" s="137">
        <f t="shared" si="639"/>
        <v>44527</v>
      </c>
    </row>
    <row r="17487" spans="1:17" x14ac:dyDescent="0.3">
      <c r="A17487" s="38" t="s">
        <v>702</v>
      </c>
      <c r="B17487" s="49" t="s">
        <v>444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7"/>
      <c r="H17487" s="49" t="s">
        <v>474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4</v>
      </c>
      <c r="N17487" s="53">
        <v>13211.694001331634</v>
      </c>
      <c r="O17487" s="137">
        <v>44532</v>
      </c>
      <c r="P17487" s="137">
        <f t="shared" si="638"/>
        <v>44514</v>
      </c>
      <c r="Q17487" s="137">
        <f t="shared" si="639"/>
        <v>44527</v>
      </c>
    </row>
    <row r="17488" spans="1:17" x14ac:dyDescent="0.3">
      <c r="A17488" s="38" t="s">
        <v>701</v>
      </c>
      <c r="B17488" s="49" t="s">
        <v>449</v>
      </c>
      <c r="C17488" s="47">
        <v>97.256701128622794</v>
      </c>
      <c r="D17488" s="49">
        <v>8</v>
      </c>
      <c r="E17488" s="49" t="s">
        <v>487</v>
      </c>
      <c r="F17488" s="48">
        <v>220.33002538541754</v>
      </c>
      <c r="G17488" s="187"/>
      <c r="H17488" s="49" t="s">
        <v>474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4</v>
      </c>
      <c r="N17488" s="53">
        <v>12338.481421583383</v>
      </c>
      <c r="O17488" s="137">
        <v>44532</v>
      </c>
      <c r="P17488" s="137">
        <f t="shared" si="638"/>
        <v>44514</v>
      </c>
      <c r="Q17488" s="137">
        <f t="shared" si="639"/>
        <v>44527</v>
      </c>
    </row>
    <row r="17489" spans="1:17" x14ac:dyDescent="0.3">
      <c r="A17489" s="38" t="s">
        <v>700</v>
      </c>
      <c r="B17489" s="49" t="s">
        <v>448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7"/>
      <c r="H17489" s="49" t="s">
        <v>474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4</v>
      </c>
      <c r="N17489" s="53">
        <v>8307.9420221864257</v>
      </c>
      <c r="O17489" s="137">
        <v>44532</v>
      </c>
      <c r="P17489" s="137">
        <f t="shared" si="638"/>
        <v>44514</v>
      </c>
      <c r="Q17489" s="137">
        <f t="shared" si="639"/>
        <v>44527</v>
      </c>
    </row>
    <row r="17490" spans="1:17" x14ac:dyDescent="0.3">
      <c r="A17490" s="38" t="s">
        <v>699</v>
      </c>
      <c r="B17490" s="49" t="s">
        <v>449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7"/>
      <c r="H17490" s="49" t="s">
        <v>474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4</v>
      </c>
      <c r="N17490" s="53">
        <v>10221.394138321903</v>
      </c>
      <c r="O17490" s="137">
        <v>44532</v>
      </c>
      <c r="P17490" s="137">
        <f t="shared" si="638"/>
        <v>44514</v>
      </c>
      <c r="Q17490" s="137">
        <f t="shared" si="639"/>
        <v>44527</v>
      </c>
    </row>
    <row r="17491" spans="1:17" x14ac:dyDescent="0.3">
      <c r="A17491" s="38" t="s">
        <v>698</v>
      </c>
      <c r="B17491" s="49" t="s">
        <v>453</v>
      </c>
      <c r="C17491" s="47">
        <v>925.93893955999795</v>
      </c>
      <c r="D17491" s="49">
        <v>33</v>
      </c>
      <c r="E17491" s="49" t="s">
        <v>487</v>
      </c>
      <c r="F17491" s="48">
        <v>15.428354587293621</v>
      </c>
      <c r="G17491" s="187"/>
      <c r="H17491" s="49" t="s">
        <v>474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4</v>
      </c>
      <c r="N17491" s="53">
        <v>7667.8922298849302</v>
      </c>
      <c r="O17491" s="137">
        <v>44532</v>
      </c>
      <c r="P17491" s="137">
        <f t="shared" si="638"/>
        <v>44514</v>
      </c>
      <c r="Q17491" s="137">
        <f t="shared" si="639"/>
        <v>44527</v>
      </c>
    </row>
    <row r="17492" spans="1:17" x14ac:dyDescent="0.3">
      <c r="A17492" s="38" t="s">
        <v>697</v>
      </c>
      <c r="B17492" s="49" t="s">
        <v>448</v>
      </c>
      <c r="C17492" s="47">
        <v>886.62872007655199</v>
      </c>
      <c r="D17492" s="49">
        <v>34</v>
      </c>
      <c r="E17492" s="49" t="s">
        <v>487</v>
      </c>
      <c r="F17492" s="48">
        <v>16.112397401790513</v>
      </c>
      <c r="G17492" s="187"/>
      <c r="H17492" s="49" t="s">
        <v>474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4</v>
      </c>
      <c r="N17492" s="53">
        <v>4285.8977088762767</v>
      </c>
      <c r="O17492" s="137">
        <v>44532</v>
      </c>
      <c r="P17492" s="137">
        <f t="shared" si="638"/>
        <v>44514</v>
      </c>
      <c r="Q17492" s="137">
        <f t="shared" si="639"/>
        <v>44527</v>
      </c>
    </row>
    <row r="17493" spans="1:17" x14ac:dyDescent="0.3">
      <c r="A17493" s="38" t="s">
        <v>696</v>
      </c>
      <c r="B17493" s="49" t="s">
        <v>453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7"/>
      <c r="H17493" s="49" t="s">
        <v>459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59</v>
      </c>
      <c r="N17493" s="53">
        <v>1522.6734751831214</v>
      </c>
      <c r="O17493" s="137">
        <v>44532</v>
      </c>
      <c r="P17493" s="137">
        <f t="shared" si="638"/>
        <v>44514</v>
      </c>
      <c r="Q17493" s="137">
        <f t="shared" si="639"/>
        <v>44527</v>
      </c>
    </row>
    <row r="17494" spans="1:17" x14ac:dyDescent="0.3">
      <c r="A17494" s="38" t="s">
        <v>695</v>
      </c>
      <c r="B17494" s="49" t="s">
        <v>450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7"/>
      <c r="H17494" s="49" t="s">
        <v>459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5</v>
      </c>
      <c r="N17494" s="53">
        <v>14287.050527582156</v>
      </c>
      <c r="O17494" s="137">
        <v>44532</v>
      </c>
      <c r="P17494" s="137">
        <f t="shared" si="638"/>
        <v>44514</v>
      </c>
      <c r="Q17494" s="137">
        <f t="shared" si="639"/>
        <v>44527</v>
      </c>
    </row>
    <row r="17495" spans="1:17" x14ac:dyDescent="0.3">
      <c r="A17495" s="38" t="s">
        <v>445</v>
      </c>
      <c r="B17495" s="49" t="s">
        <v>445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7"/>
      <c r="H17495" s="49" t="s">
        <v>455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5</v>
      </c>
      <c r="N17495" s="53">
        <v>4931.7768514374648</v>
      </c>
      <c r="O17495" s="137">
        <v>44532</v>
      </c>
      <c r="P17495" s="137">
        <f t="shared" si="638"/>
        <v>44514</v>
      </c>
      <c r="Q17495" s="137">
        <f t="shared" si="639"/>
        <v>44527</v>
      </c>
    </row>
    <row r="17496" spans="1:17" x14ac:dyDescent="0.3">
      <c r="A17496" s="38" t="s">
        <v>694</v>
      </c>
      <c r="B17496" s="49" t="s">
        <v>446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7"/>
      <c r="H17496" s="49" t="s">
        <v>474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4</v>
      </c>
      <c r="N17496" s="53">
        <v>12028.016891310677</v>
      </c>
      <c r="O17496" s="137">
        <v>44532</v>
      </c>
      <c r="P17496" s="137">
        <f t="shared" si="638"/>
        <v>44514</v>
      </c>
      <c r="Q17496" s="137">
        <f t="shared" si="639"/>
        <v>44527</v>
      </c>
    </row>
    <row r="17497" spans="1:17" x14ac:dyDescent="0.3">
      <c r="A17497" s="38" t="s">
        <v>693</v>
      </c>
      <c r="B17497" s="49" t="s">
        <v>444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7"/>
      <c r="H17497" s="49" t="s">
        <v>474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4</v>
      </c>
      <c r="N17497" s="53">
        <v>14674.746667646294</v>
      </c>
      <c r="O17497" s="137">
        <v>44532</v>
      </c>
      <c r="P17497" s="137">
        <f t="shared" si="638"/>
        <v>44514</v>
      </c>
      <c r="Q17497" s="137">
        <f t="shared" si="639"/>
        <v>44527</v>
      </c>
    </row>
    <row r="17498" spans="1:17" x14ac:dyDescent="0.3">
      <c r="A17498" s="38" t="s">
        <v>692</v>
      </c>
      <c r="B17498" s="49" t="s">
        <v>453</v>
      </c>
      <c r="C17498" s="47">
        <v>175.92213223044999</v>
      </c>
      <c r="D17498" s="49">
        <v>10</v>
      </c>
      <c r="E17498" s="49" t="s">
        <v>487</v>
      </c>
      <c r="F17498" s="48">
        <v>40.602379315755023</v>
      </c>
      <c r="G17498" s="187"/>
      <c r="H17498" s="49" t="s">
        <v>455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5</v>
      </c>
      <c r="N17498" s="53">
        <v>7958.0663458879844</v>
      </c>
      <c r="O17498" s="137">
        <v>44532</v>
      </c>
      <c r="P17498" s="137">
        <f t="shared" si="638"/>
        <v>44514</v>
      </c>
      <c r="Q17498" s="137">
        <f t="shared" si="639"/>
        <v>44527</v>
      </c>
    </row>
    <row r="17499" spans="1:17" x14ac:dyDescent="0.3">
      <c r="A17499" s="38" t="s">
        <v>691</v>
      </c>
      <c r="B17499" s="49" t="s">
        <v>452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7"/>
      <c r="H17499" s="49" t="s">
        <v>474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4</v>
      </c>
      <c r="N17499" s="53">
        <v>10392.096299648574</v>
      </c>
      <c r="O17499" s="137">
        <v>44532</v>
      </c>
      <c r="P17499" s="137">
        <f t="shared" si="638"/>
        <v>44514</v>
      </c>
      <c r="Q17499" s="137">
        <f t="shared" si="639"/>
        <v>44527</v>
      </c>
    </row>
    <row r="17500" spans="1:17" x14ac:dyDescent="0.3">
      <c r="A17500" s="38" t="s">
        <v>690</v>
      </c>
      <c r="B17500" s="49" t="s">
        <v>441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7"/>
      <c r="H17500" s="49" t="s">
        <v>474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4</v>
      </c>
      <c r="N17500" s="53">
        <v>5842.3432805442417</v>
      </c>
      <c r="O17500" s="137">
        <v>44532</v>
      </c>
      <c r="P17500" s="137">
        <f t="shared" si="638"/>
        <v>44514</v>
      </c>
      <c r="Q17500" s="137">
        <f t="shared" si="639"/>
        <v>44527</v>
      </c>
    </row>
    <row r="17501" spans="1:17" x14ac:dyDescent="0.3">
      <c r="A17501" s="38" t="s">
        <v>689</v>
      </c>
      <c r="B17501" s="49" t="s">
        <v>453</v>
      </c>
      <c r="C17501" s="47">
        <v>1523.2863267425901</v>
      </c>
      <c r="D17501" s="49">
        <v>42</v>
      </c>
      <c r="E17501" s="49" t="s">
        <v>487</v>
      </c>
      <c r="F17501" s="48">
        <v>14.067329990675153</v>
      </c>
      <c r="G17501" s="187"/>
      <c r="H17501" s="49" t="s">
        <v>459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4</v>
      </c>
      <c r="N17501" s="53">
        <v>4201.4425572149794</v>
      </c>
      <c r="O17501" s="137">
        <v>44532</v>
      </c>
      <c r="P17501" s="137">
        <f t="shared" si="638"/>
        <v>44514</v>
      </c>
      <c r="Q17501" s="137">
        <f t="shared" si="639"/>
        <v>44527</v>
      </c>
    </row>
    <row r="17502" spans="1:17" x14ac:dyDescent="0.3">
      <c r="A17502" s="38" t="s">
        <v>688</v>
      </c>
      <c r="B17502" s="49" t="s">
        <v>449</v>
      </c>
      <c r="C17502" s="47">
        <v>975.18088894142284</v>
      </c>
      <c r="D17502" s="49">
        <v>64</v>
      </c>
      <c r="E17502" s="49" t="s">
        <v>487</v>
      </c>
      <c r="F17502" s="48">
        <v>29.298593620352214</v>
      </c>
      <c r="G17502" s="187"/>
      <c r="H17502" s="49" t="s">
        <v>455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5</v>
      </c>
      <c r="N17502" s="53">
        <v>9434.1471457534135</v>
      </c>
      <c r="O17502" s="137">
        <v>44532</v>
      </c>
      <c r="P17502" s="137">
        <f t="shared" si="638"/>
        <v>44514</v>
      </c>
      <c r="Q17502" s="137">
        <f t="shared" si="639"/>
        <v>44527</v>
      </c>
    </row>
    <row r="17503" spans="1:17" x14ac:dyDescent="0.3">
      <c r="A17503" s="38" t="s">
        <v>687</v>
      </c>
      <c r="B17503" s="49" t="s">
        <v>450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7"/>
      <c r="H17503" s="49" t="s">
        <v>474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4</v>
      </c>
      <c r="N17503" s="53">
        <v>7040.1824225870405</v>
      </c>
      <c r="O17503" s="137">
        <v>44532</v>
      </c>
      <c r="P17503" s="137">
        <f t="shared" si="638"/>
        <v>44514</v>
      </c>
      <c r="Q17503" s="137">
        <f t="shared" si="639"/>
        <v>44527</v>
      </c>
    </row>
    <row r="17504" spans="1:17" x14ac:dyDescent="0.3">
      <c r="A17504" s="38" t="s">
        <v>686</v>
      </c>
      <c r="B17504" s="49" t="s">
        <v>450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7"/>
      <c r="H17504" s="49" t="s">
        <v>474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59</v>
      </c>
      <c r="N17504" s="53">
        <v>7945.3606854651016</v>
      </c>
      <c r="O17504" s="137">
        <v>44532</v>
      </c>
      <c r="P17504" s="137">
        <f t="shared" si="638"/>
        <v>44514</v>
      </c>
      <c r="Q17504" s="137">
        <f t="shared" si="639"/>
        <v>44527</v>
      </c>
    </row>
    <row r="17505" spans="1:17" x14ac:dyDescent="0.3">
      <c r="A17505" s="38" t="s">
        <v>685</v>
      </c>
      <c r="B17505" s="49" t="s">
        <v>446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7"/>
      <c r="H17505" s="49" t="s">
        <v>474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4</v>
      </c>
      <c r="N17505" s="53">
        <v>19974.914254977073</v>
      </c>
      <c r="O17505" s="137">
        <v>44532</v>
      </c>
      <c r="P17505" s="137">
        <f t="shared" si="638"/>
        <v>44514</v>
      </c>
      <c r="Q17505" s="137">
        <f t="shared" si="639"/>
        <v>44527</v>
      </c>
    </row>
    <row r="17506" spans="1:17" x14ac:dyDescent="0.3">
      <c r="A17506" s="38" t="s">
        <v>444</v>
      </c>
      <c r="B17506" s="49" t="s">
        <v>444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7"/>
      <c r="H17506" s="49" t="s">
        <v>474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4</v>
      </c>
      <c r="N17506" s="53">
        <v>6731.920490568591</v>
      </c>
      <c r="O17506" s="137">
        <v>44532</v>
      </c>
      <c r="P17506" s="137">
        <f t="shared" si="638"/>
        <v>44514</v>
      </c>
      <c r="Q17506" s="137">
        <f t="shared" si="639"/>
        <v>44527</v>
      </c>
    </row>
    <row r="17507" spans="1:17" x14ac:dyDescent="0.3">
      <c r="A17507" s="38" t="s">
        <v>684</v>
      </c>
      <c r="B17507" s="49" t="s">
        <v>453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7"/>
      <c r="H17507" s="49" t="s">
        <v>474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4</v>
      </c>
      <c r="N17507" s="53">
        <v>15967.429407825743</v>
      </c>
      <c r="O17507" s="137">
        <v>44532</v>
      </c>
      <c r="P17507" s="137">
        <f t="shared" ref="P17507:P17570" si="640">O17507-18</f>
        <v>44514</v>
      </c>
      <c r="Q17507" s="137">
        <f t="shared" ref="Q17507:Q17570" si="641">O17507-5</f>
        <v>44527</v>
      </c>
    </row>
    <row r="17508" spans="1:17" x14ac:dyDescent="0.3">
      <c r="A17508" s="38" t="s">
        <v>683</v>
      </c>
      <c r="B17508" s="49" t="s">
        <v>450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7"/>
      <c r="H17508" s="49" t="s">
        <v>474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4</v>
      </c>
      <c r="N17508" s="53">
        <v>14071.466191222304</v>
      </c>
      <c r="O17508" s="137">
        <v>44532</v>
      </c>
      <c r="P17508" s="137">
        <f t="shared" si="640"/>
        <v>44514</v>
      </c>
      <c r="Q17508" s="137">
        <f t="shared" si="641"/>
        <v>44527</v>
      </c>
    </row>
    <row r="17509" spans="1:17" x14ac:dyDescent="0.3">
      <c r="A17509" s="38" t="s">
        <v>682</v>
      </c>
      <c r="B17509" s="49" t="s">
        <v>452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7"/>
      <c r="H17509" s="49" t="s">
        <v>474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4</v>
      </c>
      <c r="N17509" s="53">
        <v>7597.5174150216071</v>
      </c>
      <c r="O17509" s="137">
        <v>44532</v>
      </c>
      <c r="P17509" s="137">
        <f t="shared" si="640"/>
        <v>44514</v>
      </c>
      <c r="Q17509" s="137">
        <f t="shared" si="641"/>
        <v>44527</v>
      </c>
    </row>
    <row r="17510" spans="1:17" x14ac:dyDescent="0.3">
      <c r="A17510" s="38" t="s">
        <v>681</v>
      </c>
      <c r="B17510" s="49" t="s">
        <v>441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7"/>
      <c r="H17510" s="49" t="s">
        <v>474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4</v>
      </c>
      <c r="N17510" s="53">
        <v>8787.1513776364282</v>
      </c>
      <c r="O17510" s="137">
        <v>44532</v>
      </c>
      <c r="P17510" s="137">
        <f t="shared" si="640"/>
        <v>44514</v>
      </c>
      <c r="Q17510" s="137">
        <f t="shared" si="641"/>
        <v>44527</v>
      </c>
    </row>
    <row r="17511" spans="1:17" x14ac:dyDescent="0.3">
      <c r="A17511" s="38" t="s">
        <v>680</v>
      </c>
      <c r="B17511" s="49" t="s">
        <v>446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7"/>
      <c r="H17511" s="49" t="s">
        <v>474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4</v>
      </c>
      <c r="N17511" s="53">
        <v>9372.1707121844465</v>
      </c>
      <c r="O17511" s="137">
        <v>44532</v>
      </c>
      <c r="P17511" s="137">
        <f t="shared" si="640"/>
        <v>44514</v>
      </c>
      <c r="Q17511" s="137">
        <f t="shared" si="641"/>
        <v>44527</v>
      </c>
    </row>
    <row r="17512" spans="1:17" x14ac:dyDescent="0.3">
      <c r="A17512" s="38" t="s">
        <v>679</v>
      </c>
      <c r="B17512" s="49" t="s">
        <v>447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7"/>
      <c r="H17512" s="49" t="s">
        <v>455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59</v>
      </c>
      <c r="N17512" s="53">
        <v>42024.744842616892</v>
      </c>
      <c r="O17512" s="137">
        <v>44532</v>
      </c>
      <c r="P17512" s="137">
        <f t="shared" si="640"/>
        <v>44514</v>
      </c>
      <c r="Q17512" s="137">
        <f t="shared" si="641"/>
        <v>44527</v>
      </c>
    </row>
    <row r="17513" spans="1:17" x14ac:dyDescent="0.3">
      <c r="A17513" s="38" t="s">
        <v>678</v>
      </c>
      <c r="B17513" s="49" t="s">
        <v>441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7"/>
      <c r="H17513" s="49" t="s">
        <v>474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4</v>
      </c>
      <c r="N17513" s="53">
        <v>13101.259206796567</v>
      </c>
      <c r="O17513" s="137">
        <v>44532</v>
      </c>
      <c r="P17513" s="137">
        <f t="shared" si="640"/>
        <v>44514</v>
      </c>
      <c r="Q17513" s="137">
        <f t="shared" si="641"/>
        <v>44527</v>
      </c>
    </row>
    <row r="17514" spans="1:17" x14ac:dyDescent="0.3">
      <c r="A17514" s="38" t="s">
        <v>677</v>
      </c>
      <c r="B17514" s="49" t="s">
        <v>441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7"/>
      <c r="H17514" s="49" t="s">
        <v>455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4</v>
      </c>
      <c r="N17514" s="53">
        <v>10257.63882505829</v>
      </c>
      <c r="O17514" s="137">
        <v>44532</v>
      </c>
      <c r="P17514" s="137">
        <f t="shared" si="640"/>
        <v>44514</v>
      </c>
      <c r="Q17514" s="137">
        <f t="shared" si="641"/>
        <v>44527</v>
      </c>
    </row>
    <row r="17515" spans="1:17" x14ac:dyDescent="0.3">
      <c r="A17515" s="38" t="s">
        <v>676</v>
      </c>
      <c r="B17515" s="49" t="s">
        <v>449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7"/>
      <c r="H17515" s="49" t="s">
        <v>459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4</v>
      </c>
      <c r="N17515" s="53">
        <v>9256.5886158133399</v>
      </c>
      <c r="O17515" s="137">
        <v>44532</v>
      </c>
      <c r="P17515" s="137">
        <f t="shared" si="640"/>
        <v>44514</v>
      </c>
      <c r="Q17515" s="137">
        <f t="shared" si="641"/>
        <v>44527</v>
      </c>
    </row>
    <row r="17516" spans="1:17" x14ac:dyDescent="0.3">
      <c r="A17516" s="38" t="s">
        <v>675</v>
      </c>
      <c r="B17516" s="49" t="s">
        <v>452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7"/>
      <c r="H17516" s="49" t="s">
        <v>474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4</v>
      </c>
      <c r="N17516" s="53">
        <v>16223.104650179077</v>
      </c>
      <c r="O17516" s="137">
        <v>44532</v>
      </c>
      <c r="P17516" s="137">
        <f t="shared" si="640"/>
        <v>44514</v>
      </c>
      <c r="Q17516" s="137">
        <f t="shared" si="641"/>
        <v>44527</v>
      </c>
    </row>
    <row r="17517" spans="1:17" x14ac:dyDescent="0.3">
      <c r="A17517" s="38" t="s">
        <v>674</v>
      </c>
      <c r="B17517" s="49" t="s">
        <v>443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7"/>
      <c r="H17517" s="49" t="s">
        <v>474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4</v>
      </c>
      <c r="N17517" s="53">
        <v>10430.176943108143</v>
      </c>
      <c r="O17517" s="137">
        <v>44532</v>
      </c>
      <c r="P17517" s="137">
        <f t="shared" si="640"/>
        <v>44514</v>
      </c>
      <c r="Q17517" s="137">
        <f t="shared" si="641"/>
        <v>44527</v>
      </c>
    </row>
    <row r="17518" spans="1:17" x14ac:dyDescent="0.3">
      <c r="A17518" s="38" t="s">
        <v>673</v>
      </c>
      <c r="B17518" s="49" t="s">
        <v>444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7"/>
      <c r="H17518" s="49" t="s">
        <v>474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4</v>
      </c>
      <c r="N17518" s="53">
        <v>10856.822745033711</v>
      </c>
      <c r="O17518" s="137">
        <v>44532</v>
      </c>
      <c r="P17518" s="137">
        <f t="shared" si="640"/>
        <v>44514</v>
      </c>
      <c r="Q17518" s="137">
        <f t="shared" si="641"/>
        <v>44527</v>
      </c>
    </row>
    <row r="17519" spans="1:17" x14ac:dyDescent="0.3">
      <c r="A17519" s="38" t="s">
        <v>672</v>
      </c>
      <c r="B17519" s="49" t="s">
        <v>451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7"/>
      <c r="H17519" s="49" t="s">
        <v>474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4</v>
      </c>
      <c r="N17519" s="53">
        <v>4070.2558551513666</v>
      </c>
      <c r="O17519" s="137">
        <v>44532</v>
      </c>
      <c r="P17519" s="137">
        <f t="shared" si="640"/>
        <v>44514</v>
      </c>
      <c r="Q17519" s="137">
        <f t="shared" si="641"/>
        <v>44527</v>
      </c>
    </row>
    <row r="17520" spans="1:17" x14ac:dyDescent="0.3">
      <c r="A17520" s="38" t="s">
        <v>671</v>
      </c>
      <c r="B17520" s="49" t="s">
        <v>441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7"/>
      <c r="H17520" s="49" t="s">
        <v>474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4</v>
      </c>
      <c r="N17520" s="53">
        <v>8996.6599451552338</v>
      </c>
      <c r="O17520" s="137">
        <v>44532</v>
      </c>
      <c r="P17520" s="137">
        <f t="shared" si="640"/>
        <v>44514</v>
      </c>
      <c r="Q17520" s="137">
        <f t="shared" si="641"/>
        <v>44527</v>
      </c>
    </row>
    <row r="17521" spans="1:17" x14ac:dyDescent="0.3">
      <c r="A17521" s="38" t="s">
        <v>670</v>
      </c>
      <c r="B17521" s="49" t="s">
        <v>449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7"/>
      <c r="H17521" s="49" t="s">
        <v>474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4</v>
      </c>
      <c r="N17521" s="53">
        <v>10412.557581786405</v>
      </c>
      <c r="O17521" s="137">
        <v>44532</v>
      </c>
      <c r="P17521" s="137">
        <f t="shared" si="640"/>
        <v>44514</v>
      </c>
      <c r="Q17521" s="137">
        <f t="shared" si="641"/>
        <v>44527</v>
      </c>
    </row>
    <row r="17522" spans="1:17" x14ac:dyDescent="0.3">
      <c r="A17522" s="38" t="s">
        <v>669</v>
      </c>
      <c r="B17522" s="49" t="s">
        <v>454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7"/>
      <c r="H17522" s="49" t="s">
        <v>455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4</v>
      </c>
      <c r="N17522" s="53">
        <v>6298.6200101806653</v>
      </c>
      <c r="O17522" s="137">
        <v>44532</v>
      </c>
      <c r="P17522" s="137">
        <f t="shared" si="640"/>
        <v>44514</v>
      </c>
      <c r="Q17522" s="137">
        <f t="shared" si="641"/>
        <v>44527</v>
      </c>
    </row>
    <row r="17523" spans="1:17" x14ac:dyDescent="0.3">
      <c r="A17523" s="38" t="s">
        <v>668</v>
      </c>
      <c r="B17523" s="49" t="s">
        <v>453</v>
      </c>
      <c r="C17523" s="47">
        <v>1879.9555993321101</v>
      </c>
      <c r="D17523" s="49">
        <v>103</v>
      </c>
      <c r="E17523" s="49" t="s">
        <v>487</v>
      </c>
      <c r="F17523" s="48">
        <v>3.7994818310574878</v>
      </c>
      <c r="G17523" s="187"/>
      <c r="H17523" s="49" t="s">
        <v>455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5</v>
      </c>
      <c r="N17523" s="53">
        <v>5904.3947654633357</v>
      </c>
      <c r="O17523" s="137">
        <v>44532</v>
      </c>
      <c r="P17523" s="137">
        <f t="shared" si="640"/>
        <v>44514</v>
      </c>
      <c r="Q17523" s="137">
        <f t="shared" si="641"/>
        <v>44527</v>
      </c>
    </row>
    <row r="17524" spans="1:17" x14ac:dyDescent="0.3">
      <c r="A17524" s="38" t="s">
        <v>667</v>
      </c>
      <c r="B17524" s="49" t="s">
        <v>441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7"/>
      <c r="H17524" s="49" t="s">
        <v>455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4</v>
      </c>
      <c r="N17524" s="53">
        <v>9207.7040918609</v>
      </c>
      <c r="O17524" s="137">
        <v>44532</v>
      </c>
      <c r="P17524" s="137">
        <f t="shared" si="640"/>
        <v>44514</v>
      </c>
      <c r="Q17524" s="137">
        <f t="shared" si="641"/>
        <v>44527</v>
      </c>
    </row>
    <row r="17525" spans="1:17" x14ac:dyDescent="0.3">
      <c r="A17525" s="38" t="s">
        <v>666</v>
      </c>
      <c r="B17525" s="49" t="s">
        <v>448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7"/>
      <c r="H17525" s="49" t="s">
        <v>474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4</v>
      </c>
      <c r="N17525" s="53">
        <v>9818.3670146283148</v>
      </c>
      <c r="O17525" s="137">
        <v>44532</v>
      </c>
      <c r="P17525" s="137">
        <f t="shared" si="640"/>
        <v>44514</v>
      </c>
      <c r="Q17525" s="137">
        <f t="shared" si="641"/>
        <v>44527</v>
      </c>
    </row>
    <row r="17526" spans="1:17" x14ac:dyDescent="0.3">
      <c r="A17526" s="38" t="s">
        <v>665</v>
      </c>
      <c r="B17526" s="49" t="s">
        <v>441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7"/>
      <c r="H17526" s="49" t="s">
        <v>455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5</v>
      </c>
      <c r="N17526" s="53">
        <v>23984.664382715593</v>
      </c>
      <c r="O17526" s="137">
        <v>44532</v>
      </c>
      <c r="P17526" s="137">
        <f t="shared" si="640"/>
        <v>44514</v>
      </c>
      <c r="Q17526" s="137">
        <f t="shared" si="641"/>
        <v>44527</v>
      </c>
    </row>
    <row r="17527" spans="1:17" x14ac:dyDescent="0.3">
      <c r="A17527" s="38" t="s">
        <v>664</v>
      </c>
      <c r="B17527" s="49" t="s">
        <v>450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7"/>
      <c r="H17527" s="49" t="s">
        <v>474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4</v>
      </c>
      <c r="N17527" s="53">
        <v>12825.425053920637</v>
      </c>
      <c r="O17527" s="137">
        <v>44532</v>
      </c>
      <c r="P17527" s="137">
        <f t="shared" si="640"/>
        <v>44514</v>
      </c>
      <c r="Q17527" s="137">
        <f t="shared" si="641"/>
        <v>44527</v>
      </c>
    </row>
    <row r="17528" spans="1:17" x14ac:dyDescent="0.3">
      <c r="A17528" s="38" t="s">
        <v>663</v>
      </c>
      <c r="B17528" s="49" t="s">
        <v>447</v>
      </c>
      <c r="C17528" s="47">
        <v>1233.54376087695</v>
      </c>
      <c r="D17528" s="49">
        <v>44</v>
      </c>
      <c r="E17528" s="49" t="s">
        <v>487</v>
      </c>
      <c r="F17528" s="48">
        <v>17.371553493438647</v>
      </c>
      <c r="G17528" s="187"/>
      <c r="H17528" s="49" t="s">
        <v>474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4</v>
      </c>
      <c r="N17528" s="53">
        <v>9565.9354570535488</v>
      </c>
      <c r="O17528" s="137">
        <v>44532</v>
      </c>
      <c r="P17528" s="137">
        <f t="shared" si="640"/>
        <v>44514</v>
      </c>
      <c r="Q17528" s="137">
        <f t="shared" si="641"/>
        <v>44527</v>
      </c>
    </row>
    <row r="17529" spans="1:17" x14ac:dyDescent="0.3">
      <c r="A17529" s="38" t="s">
        <v>662</v>
      </c>
      <c r="B17529" s="49" t="s">
        <v>443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7"/>
      <c r="H17529" s="49" t="s">
        <v>474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4</v>
      </c>
      <c r="N17529" s="53">
        <v>8732.2244910650497</v>
      </c>
      <c r="O17529" s="137">
        <v>44532</v>
      </c>
      <c r="P17529" s="137">
        <f t="shared" si="640"/>
        <v>44514</v>
      </c>
      <c r="Q17529" s="137">
        <f t="shared" si="641"/>
        <v>44527</v>
      </c>
    </row>
    <row r="17530" spans="1:17" x14ac:dyDescent="0.3">
      <c r="A17530" s="38" t="s">
        <v>661</v>
      </c>
      <c r="B17530" s="49" t="s">
        <v>446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7"/>
      <c r="H17530" s="49" t="s">
        <v>474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4</v>
      </c>
      <c r="N17530" s="53">
        <v>6085.1911273004107</v>
      </c>
      <c r="O17530" s="137">
        <v>44532</v>
      </c>
      <c r="P17530" s="137">
        <f t="shared" si="640"/>
        <v>44514</v>
      </c>
      <c r="Q17530" s="137">
        <f t="shared" si="641"/>
        <v>44527</v>
      </c>
    </row>
    <row r="17531" spans="1:17" x14ac:dyDescent="0.3">
      <c r="A17531" s="38" t="s">
        <v>660</v>
      </c>
      <c r="B17531" s="49" t="s">
        <v>453</v>
      </c>
      <c r="C17531" s="47">
        <v>834.58018010005105</v>
      </c>
      <c r="D17531" s="49">
        <v>21</v>
      </c>
      <c r="E17531" s="49" t="s">
        <v>487</v>
      </c>
      <c r="F17531" s="48">
        <v>8.5586230216979793</v>
      </c>
      <c r="G17531" s="187"/>
      <c r="H17531" s="49" t="s">
        <v>459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59</v>
      </c>
      <c r="N17531" s="53">
        <v>5032.4703367584125</v>
      </c>
      <c r="O17531" s="137">
        <v>44532</v>
      </c>
      <c r="P17531" s="137">
        <f t="shared" si="640"/>
        <v>44514</v>
      </c>
      <c r="Q17531" s="137">
        <f t="shared" si="641"/>
        <v>44527</v>
      </c>
    </row>
    <row r="17532" spans="1:17" x14ac:dyDescent="0.3">
      <c r="A17532" s="38" t="s">
        <v>659</v>
      </c>
      <c r="B17532" s="49" t="s">
        <v>441</v>
      </c>
      <c r="C17532" s="47">
        <v>1267.67563041731</v>
      </c>
      <c r="D17532" s="49">
        <v>86</v>
      </c>
      <c r="E17532" s="49" t="s">
        <v>487</v>
      </c>
      <c r="F17532" s="48">
        <v>16.903828482935573</v>
      </c>
      <c r="G17532" s="187"/>
      <c r="H17532" s="49" t="s">
        <v>474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4</v>
      </c>
      <c r="N17532" s="53">
        <v>8361.7604895587956</v>
      </c>
      <c r="O17532" s="137">
        <v>44532</v>
      </c>
      <c r="P17532" s="137">
        <f t="shared" si="640"/>
        <v>44514</v>
      </c>
      <c r="Q17532" s="137">
        <f t="shared" si="641"/>
        <v>44527</v>
      </c>
    </row>
    <row r="17533" spans="1:17" x14ac:dyDescent="0.3">
      <c r="A17533" s="38" t="s">
        <v>658</v>
      </c>
      <c r="B17533" s="49" t="s">
        <v>441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7"/>
      <c r="H17533" s="49" t="s">
        <v>455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5</v>
      </c>
      <c r="N17533" s="53">
        <v>8521.689792714491</v>
      </c>
      <c r="O17533" s="137">
        <v>44532</v>
      </c>
      <c r="P17533" s="137">
        <f t="shared" si="640"/>
        <v>44514</v>
      </c>
      <c r="Q17533" s="137">
        <f t="shared" si="641"/>
        <v>44527</v>
      </c>
    </row>
    <row r="17534" spans="1:17" x14ac:dyDescent="0.3">
      <c r="A17534" s="38" t="s">
        <v>657</v>
      </c>
      <c r="B17534" s="49" t="s">
        <v>453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7"/>
      <c r="H17534" s="49" t="s">
        <v>474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4</v>
      </c>
      <c r="N17534" s="53">
        <v>14644.348034093471</v>
      </c>
      <c r="O17534" s="137">
        <v>44532</v>
      </c>
      <c r="P17534" s="137">
        <f t="shared" si="640"/>
        <v>44514</v>
      </c>
      <c r="Q17534" s="137">
        <f t="shared" si="641"/>
        <v>44527</v>
      </c>
    </row>
    <row r="17535" spans="1:17" x14ac:dyDescent="0.3">
      <c r="A17535" s="38" t="s">
        <v>656</v>
      </c>
      <c r="B17535" s="49" t="s">
        <v>447</v>
      </c>
      <c r="C17535" s="47">
        <v>625.94499034377498</v>
      </c>
      <c r="D17535" s="49">
        <v>26</v>
      </c>
      <c r="E17535" s="49" t="s">
        <v>487</v>
      </c>
      <c r="F17535" s="48">
        <v>22.822635385049466</v>
      </c>
      <c r="G17535" s="187"/>
      <c r="H17535" s="49" t="s">
        <v>459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5</v>
      </c>
      <c r="N17535" s="53">
        <v>9905.0237571114685</v>
      </c>
      <c r="O17535" s="137">
        <v>44532</v>
      </c>
      <c r="P17535" s="137">
        <f t="shared" si="640"/>
        <v>44514</v>
      </c>
      <c r="Q17535" s="137">
        <f t="shared" si="641"/>
        <v>44527</v>
      </c>
    </row>
    <row r="17536" spans="1:17" x14ac:dyDescent="0.3">
      <c r="A17536" s="38" t="s">
        <v>655</v>
      </c>
      <c r="B17536" s="49" t="s">
        <v>444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7"/>
      <c r="H17536" s="49" t="s">
        <v>474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4</v>
      </c>
      <c r="N17536" s="53">
        <v>8674.4156610166574</v>
      </c>
      <c r="O17536" s="137">
        <v>44532</v>
      </c>
      <c r="P17536" s="137">
        <f t="shared" si="640"/>
        <v>44514</v>
      </c>
      <c r="Q17536" s="137">
        <f t="shared" si="641"/>
        <v>44527</v>
      </c>
    </row>
    <row r="17537" spans="1:17" x14ac:dyDescent="0.3">
      <c r="A17537" s="38" t="s">
        <v>443</v>
      </c>
      <c r="B17537" s="49" t="s">
        <v>443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7"/>
      <c r="H17537" s="49" t="s">
        <v>474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4</v>
      </c>
      <c r="N17537" s="53">
        <v>9989.0659696501316</v>
      </c>
      <c r="O17537" s="137">
        <v>44532</v>
      </c>
      <c r="P17537" s="137">
        <f t="shared" si="640"/>
        <v>44514</v>
      </c>
      <c r="Q17537" s="137">
        <f t="shared" si="641"/>
        <v>44527</v>
      </c>
    </row>
    <row r="17538" spans="1:17" x14ac:dyDescent="0.3">
      <c r="A17538" s="38" t="s">
        <v>654</v>
      </c>
      <c r="B17538" s="49" t="s">
        <v>443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7"/>
      <c r="H17538" s="49" t="s">
        <v>474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4</v>
      </c>
      <c r="N17538" s="53">
        <v>9211.5970085948338</v>
      </c>
      <c r="O17538" s="137">
        <v>44532</v>
      </c>
      <c r="P17538" s="137">
        <f t="shared" si="640"/>
        <v>44514</v>
      </c>
      <c r="Q17538" s="137">
        <f t="shared" si="641"/>
        <v>44527</v>
      </c>
    </row>
    <row r="17539" spans="1:17" x14ac:dyDescent="0.3">
      <c r="A17539" s="38" t="s">
        <v>653</v>
      </c>
      <c r="B17539" s="49" t="s">
        <v>441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7"/>
      <c r="H17539" s="49" t="s">
        <v>455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5</v>
      </c>
      <c r="N17539" s="53">
        <v>10866.022641698388</v>
      </c>
      <c r="O17539" s="137">
        <v>44532</v>
      </c>
      <c r="P17539" s="137">
        <f t="shared" si="640"/>
        <v>44514</v>
      </c>
      <c r="Q17539" s="137">
        <f t="shared" si="641"/>
        <v>44527</v>
      </c>
    </row>
    <row r="17540" spans="1:17" x14ac:dyDescent="0.3">
      <c r="A17540" s="38" t="s">
        <v>652</v>
      </c>
      <c r="B17540" s="49" t="s">
        <v>454</v>
      </c>
      <c r="C17540" s="47">
        <v>2582.8318203587801</v>
      </c>
      <c r="D17540" s="49">
        <v>348</v>
      </c>
      <c r="E17540" s="49" t="s">
        <v>487</v>
      </c>
      <c r="F17540" s="48">
        <v>2.7655138389401333</v>
      </c>
      <c r="G17540" s="187"/>
      <c r="H17540" s="49" t="s">
        <v>455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5</v>
      </c>
      <c r="N17540" s="53">
        <v>7588.5699740517257</v>
      </c>
      <c r="O17540" s="137">
        <v>44532</v>
      </c>
      <c r="P17540" s="137">
        <f t="shared" si="640"/>
        <v>44514</v>
      </c>
      <c r="Q17540" s="137">
        <f t="shared" si="641"/>
        <v>44527</v>
      </c>
    </row>
    <row r="17541" spans="1:17" x14ac:dyDescent="0.3">
      <c r="A17541" s="38" t="s">
        <v>651</v>
      </c>
      <c r="B17541" s="49" t="s">
        <v>444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7"/>
      <c r="H17541" s="49" t="s">
        <v>474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4</v>
      </c>
      <c r="N17541" s="53">
        <v>10049.161973956434</v>
      </c>
      <c r="O17541" s="137">
        <v>44532</v>
      </c>
      <c r="P17541" s="137">
        <f t="shared" si="640"/>
        <v>44514</v>
      </c>
      <c r="Q17541" s="137">
        <f t="shared" si="641"/>
        <v>44527</v>
      </c>
    </row>
    <row r="17542" spans="1:17" x14ac:dyDescent="0.3">
      <c r="A17542" s="38" t="s">
        <v>650</v>
      </c>
      <c r="B17542" s="49" t="s">
        <v>444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7"/>
      <c r="H17542" s="49" t="s">
        <v>474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4</v>
      </c>
      <c r="N17542" s="53">
        <v>12689.513491066731</v>
      </c>
      <c r="O17542" s="137">
        <v>44532</v>
      </c>
      <c r="P17542" s="137">
        <f t="shared" si="640"/>
        <v>44514</v>
      </c>
      <c r="Q17542" s="137">
        <f t="shared" si="641"/>
        <v>44527</v>
      </c>
    </row>
    <row r="17543" spans="1:17" x14ac:dyDescent="0.3">
      <c r="A17543" s="38" t="s">
        <v>649</v>
      </c>
      <c r="B17543" s="49" t="s">
        <v>452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7"/>
      <c r="H17543" s="49" t="s">
        <v>474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4</v>
      </c>
      <c r="N17543" s="53">
        <v>9065.659957281352</v>
      </c>
      <c r="O17543" s="137">
        <v>44532</v>
      </c>
      <c r="P17543" s="137">
        <f t="shared" si="640"/>
        <v>44514</v>
      </c>
      <c r="Q17543" s="137">
        <f t="shared" si="641"/>
        <v>44527</v>
      </c>
    </row>
    <row r="17544" spans="1:17" x14ac:dyDescent="0.3">
      <c r="A17544" s="38" t="s">
        <v>648</v>
      </c>
      <c r="B17544" s="49" t="s">
        <v>446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7"/>
      <c r="H17544" s="49" t="s">
        <v>474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4</v>
      </c>
      <c r="N17544" s="53">
        <v>10075.844397967938</v>
      </c>
      <c r="O17544" s="137">
        <v>44532</v>
      </c>
      <c r="P17544" s="137">
        <f t="shared" si="640"/>
        <v>44514</v>
      </c>
      <c r="Q17544" s="137">
        <f t="shared" si="641"/>
        <v>44527</v>
      </c>
    </row>
    <row r="17545" spans="1:17" x14ac:dyDescent="0.3">
      <c r="A17545" s="38" t="s">
        <v>647</v>
      </c>
      <c r="B17545" s="49" t="s">
        <v>452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7"/>
      <c r="H17545" s="49" t="s">
        <v>474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4</v>
      </c>
      <c r="N17545" s="53">
        <v>6536.8172098869391</v>
      </c>
      <c r="O17545" s="137">
        <v>44532</v>
      </c>
      <c r="P17545" s="137">
        <f t="shared" si="640"/>
        <v>44514</v>
      </c>
      <c r="Q17545" s="137">
        <f t="shared" si="641"/>
        <v>44527</v>
      </c>
    </row>
    <row r="17546" spans="1:17" x14ac:dyDescent="0.3">
      <c r="A17546" s="38" t="s">
        <v>646</v>
      </c>
      <c r="B17546" s="49" t="s">
        <v>442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7"/>
      <c r="H17546" s="49" t="s">
        <v>474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4</v>
      </c>
      <c r="N17546" s="53">
        <v>11071.667532893371</v>
      </c>
      <c r="O17546" s="137">
        <v>44532</v>
      </c>
      <c r="P17546" s="137">
        <f t="shared" si="640"/>
        <v>44514</v>
      </c>
      <c r="Q17546" s="137">
        <f t="shared" si="641"/>
        <v>44527</v>
      </c>
    </row>
    <row r="17547" spans="1:17" x14ac:dyDescent="0.3">
      <c r="A17547" s="38" t="s">
        <v>645</v>
      </c>
      <c r="B17547" s="49" t="s">
        <v>453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7"/>
      <c r="H17547" s="49" t="s">
        <v>455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5</v>
      </c>
      <c r="N17547" s="53">
        <v>8200.5544240129548</v>
      </c>
      <c r="O17547" s="137">
        <v>44532</v>
      </c>
      <c r="P17547" s="137">
        <f t="shared" si="640"/>
        <v>44514</v>
      </c>
      <c r="Q17547" s="137">
        <f t="shared" si="641"/>
        <v>44527</v>
      </c>
    </row>
    <row r="17548" spans="1:17" x14ac:dyDescent="0.3">
      <c r="A17548" s="38" t="s">
        <v>644</v>
      </c>
      <c r="B17548" s="49" t="s">
        <v>443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7"/>
      <c r="H17548" s="49" t="s">
        <v>455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5</v>
      </c>
      <c r="N17548" s="53">
        <v>9637.6901062284578</v>
      </c>
      <c r="O17548" s="137">
        <v>44532</v>
      </c>
      <c r="P17548" s="137">
        <f t="shared" si="640"/>
        <v>44514</v>
      </c>
      <c r="Q17548" s="137">
        <f t="shared" si="641"/>
        <v>44527</v>
      </c>
    </row>
    <row r="17549" spans="1:17" x14ac:dyDescent="0.3">
      <c r="A17549" s="38" t="s">
        <v>643</v>
      </c>
      <c r="B17549" s="49" t="s">
        <v>443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7"/>
      <c r="H17549" s="49" t="s">
        <v>474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4</v>
      </c>
      <c r="N17549" s="53">
        <v>10845.000213788577</v>
      </c>
      <c r="O17549" s="137">
        <v>44532</v>
      </c>
      <c r="P17549" s="137">
        <f t="shared" si="640"/>
        <v>44514</v>
      </c>
      <c r="Q17549" s="137">
        <f t="shared" si="641"/>
        <v>44527</v>
      </c>
    </row>
    <row r="17550" spans="1:17" x14ac:dyDescent="0.3">
      <c r="A17550" s="38" t="s">
        <v>642</v>
      </c>
      <c r="B17550" s="49" t="s">
        <v>450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7"/>
      <c r="H17550" s="49" t="s">
        <v>474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4</v>
      </c>
      <c r="N17550" s="53">
        <v>9084.1151131601218</v>
      </c>
      <c r="O17550" s="137">
        <v>44532</v>
      </c>
      <c r="P17550" s="137">
        <f t="shared" si="640"/>
        <v>44514</v>
      </c>
      <c r="Q17550" s="137">
        <f t="shared" si="641"/>
        <v>44527</v>
      </c>
    </row>
    <row r="17551" spans="1:17" x14ac:dyDescent="0.3">
      <c r="A17551" s="38" t="s">
        <v>641</v>
      </c>
      <c r="B17551" s="49" t="s">
        <v>449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7"/>
      <c r="H17551" s="49" t="s">
        <v>474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4</v>
      </c>
      <c r="N17551" s="53">
        <v>18460.157141566287</v>
      </c>
      <c r="O17551" s="137">
        <v>44532</v>
      </c>
      <c r="P17551" s="137">
        <f t="shared" si="640"/>
        <v>44514</v>
      </c>
      <c r="Q17551" s="137">
        <f t="shared" si="641"/>
        <v>44527</v>
      </c>
    </row>
    <row r="17552" spans="1:17" x14ac:dyDescent="0.3">
      <c r="A17552" s="38" t="s">
        <v>640</v>
      </c>
      <c r="B17552" s="49" t="s">
        <v>450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7"/>
      <c r="H17552" s="49" t="s">
        <v>474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4</v>
      </c>
      <c r="N17552" s="53">
        <v>12217.185296151307</v>
      </c>
      <c r="O17552" s="137">
        <v>44532</v>
      </c>
      <c r="P17552" s="137">
        <f t="shared" si="640"/>
        <v>44514</v>
      </c>
      <c r="Q17552" s="137">
        <f t="shared" si="641"/>
        <v>44527</v>
      </c>
    </row>
    <row r="17553" spans="1:17" x14ac:dyDescent="0.3">
      <c r="A17553" s="38" t="s">
        <v>639</v>
      </c>
      <c r="B17553" s="49" t="s">
        <v>441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7"/>
      <c r="H17553" s="49" t="s">
        <v>474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4</v>
      </c>
      <c r="N17553" s="53">
        <v>11304.399266183525</v>
      </c>
      <c r="O17553" s="137">
        <v>44532</v>
      </c>
      <c r="P17553" s="137">
        <f t="shared" si="640"/>
        <v>44514</v>
      </c>
      <c r="Q17553" s="137">
        <f t="shared" si="641"/>
        <v>44527</v>
      </c>
    </row>
    <row r="17554" spans="1:17" x14ac:dyDescent="0.3">
      <c r="A17554" s="38" t="s">
        <v>638</v>
      </c>
      <c r="B17554" s="49" t="s">
        <v>448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7"/>
      <c r="H17554" s="49" t="s">
        <v>459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4</v>
      </c>
      <c r="N17554" s="53">
        <v>7230.6671865384451</v>
      </c>
      <c r="O17554" s="137">
        <v>44532</v>
      </c>
      <c r="P17554" s="137">
        <f t="shared" si="640"/>
        <v>44514</v>
      </c>
      <c r="Q17554" s="137">
        <f t="shared" si="641"/>
        <v>44527</v>
      </c>
    </row>
    <row r="17555" spans="1:17" x14ac:dyDescent="0.3">
      <c r="A17555" s="38" t="s">
        <v>637</v>
      </c>
      <c r="B17555" s="49" t="s">
        <v>441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7"/>
      <c r="H17555" s="49" t="s">
        <v>474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4</v>
      </c>
      <c r="N17555" s="53">
        <v>12099.322465715253</v>
      </c>
      <c r="O17555" s="137">
        <v>44532</v>
      </c>
      <c r="P17555" s="137">
        <f t="shared" si="640"/>
        <v>44514</v>
      </c>
      <c r="Q17555" s="137">
        <f t="shared" si="641"/>
        <v>44527</v>
      </c>
    </row>
    <row r="17556" spans="1:17" x14ac:dyDescent="0.3">
      <c r="A17556" s="38" t="s">
        <v>636</v>
      </c>
      <c r="B17556" s="49" t="s">
        <v>450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7"/>
      <c r="H17556" s="49" t="s">
        <v>455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59</v>
      </c>
      <c r="N17556" s="53">
        <v>14893.001215337597</v>
      </c>
      <c r="O17556" s="137">
        <v>44532</v>
      </c>
      <c r="P17556" s="137">
        <f t="shared" si="640"/>
        <v>44514</v>
      </c>
      <c r="Q17556" s="137">
        <f t="shared" si="641"/>
        <v>44527</v>
      </c>
    </row>
    <row r="17557" spans="1:17" x14ac:dyDescent="0.3">
      <c r="A17557" s="38" t="s">
        <v>635</v>
      </c>
      <c r="B17557" s="49" t="s">
        <v>450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7"/>
      <c r="H17557" s="49" t="s">
        <v>455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5</v>
      </c>
      <c r="N17557" s="53">
        <v>6573.8921084356789</v>
      </c>
      <c r="O17557" s="137">
        <v>44532</v>
      </c>
      <c r="P17557" s="137">
        <f t="shared" si="640"/>
        <v>44514</v>
      </c>
      <c r="Q17557" s="137">
        <f t="shared" si="641"/>
        <v>44527</v>
      </c>
    </row>
    <row r="17558" spans="1:17" x14ac:dyDescent="0.3">
      <c r="A17558" s="38" t="s">
        <v>634</v>
      </c>
      <c r="B17558" s="49" t="s">
        <v>453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7"/>
      <c r="H17558" s="49" t="s">
        <v>455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5</v>
      </c>
      <c r="N17558" s="53">
        <v>13309.812882816725</v>
      </c>
      <c r="O17558" s="137">
        <v>44532</v>
      </c>
      <c r="P17558" s="137">
        <f t="shared" si="640"/>
        <v>44514</v>
      </c>
      <c r="Q17558" s="137">
        <f t="shared" si="641"/>
        <v>44527</v>
      </c>
    </row>
    <row r="17559" spans="1:17" x14ac:dyDescent="0.3">
      <c r="A17559" s="38" t="s">
        <v>633</v>
      </c>
      <c r="B17559" s="49" t="s">
        <v>454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7"/>
      <c r="H17559" s="49" t="s">
        <v>474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4</v>
      </c>
      <c r="N17559" s="53">
        <v>8506.5165569110432</v>
      </c>
      <c r="O17559" s="137">
        <v>44532</v>
      </c>
      <c r="P17559" s="137">
        <f t="shared" si="640"/>
        <v>44514</v>
      </c>
      <c r="Q17559" s="137">
        <f t="shared" si="641"/>
        <v>44527</v>
      </c>
    </row>
    <row r="17560" spans="1:17" x14ac:dyDescent="0.3">
      <c r="A17560" s="38" t="s">
        <v>632</v>
      </c>
      <c r="B17560" s="49" t="s">
        <v>450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7"/>
      <c r="H17560" s="49" t="s">
        <v>474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4</v>
      </c>
      <c r="N17560" s="53">
        <v>12665.733619194003</v>
      </c>
      <c r="O17560" s="137">
        <v>44532</v>
      </c>
      <c r="P17560" s="137">
        <f t="shared" si="640"/>
        <v>44514</v>
      </c>
      <c r="Q17560" s="137">
        <f t="shared" si="641"/>
        <v>44527</v>
      </c>
    </row>
    <row r="17561" spans="1:17" x14ac:dyDescent="0.3">
      <c r="A17561" s="38" t="s">
        <v>631</v>
      </c>
      <c r="B17561" s="49" t="s">
        <v>453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7"/>
      <c r="H17561" s="49" t="s">
        <v>474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4</v>
      </c>
      <c r="N17561" s="53">
        <v>13539.573978637894</v>
      </c>
      <c r="O17561" s="137">
        <v>44532</v>
      </c>
      <c r="P17561" s="137">
        <f t="shared" si="640"/>
        <v>44514</v>
      </c>
      <c r="Q17561" s="137">
        <f t="shared" si="641"/>
        <v>44527</v>
      </c>
    </row>
    <row r="17562" spans="1:17" x14ac:dyDescent="0.3">
      <c r="A17562" s="38" t="s">
        <v>630</v>
      </c>
      <c r="B17562" s="49" t="s">
        <v>443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7"/>
      <c r="H17562" s="49" t="s">
        <v>455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4</v>
      </c>
      <c r="N17562" s="53">
        <v>9635.762763060151</v>
      </c>
      <c r="O17562" s="137">
        <v>44532</v>
      </c>
      <c r="P17562" s="137">
        <f t="shared" si="640"/>
        <v>44514</v>
      </c>
      <c r="Q17562" s="137">
        <f t="shared" si="641"/>
        <v>44527</v>
      </c>
    </row>
    <row r="17563" spans="1:17" x14ac:dyDescent="0.3">
      <c r="A17563" s="38" t="s">
        <v>629</v>
      </c>
      <c r="B17563" s="49" t="s">
        <v>452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7"/>
      <c r="H17563" s="49" t="s">
        <v>455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59</v>
      </c>
      <c r="N17563" s="53">
        <v>5280.7320479514055</v>
      </c>
      <c r="O17563" s="137">
        <v>44532</v>
      </c>
      <c r="P17563" s="137">
        <f t="shared" si="640"/>
        <v>44514</v>
      </c>
      <c r="Q17563" s="137">
        <f t="shared" si="641"/>
        <v>44527</v>
      </c>
    </row>
    <row r="17564" spans="1:17" x14ac:dyDescent="0.3">
      <c r="A17564" s="38" t="s">
        <v>628</v>
      </c>
      <c r="B17564" s="49" t="s">
        <v>444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7"/>
      <c r="H17564" s="49" t="s">
        <v>474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4</v>
      </c>
      <c r="N17564" s="53">
        <v>11471.71741606095</v>
      </c>
      <c r="O17564" s="137">
        <v>44532</v>
      </c>
      <c r="P17564" s="137">
        <f t="shared" si="640"/>
        <v>44514</v>
      </c>
      <c r="Q17564" s="137">
        <f t="shared" si="641"/>
        <v>44527</v>
      </c>
    </row>
    <row r="17565" spans="1:17" x14ac:dyDescent="0.3">
      <c r="A17565" s="38" t="s">
        <v>627</v>
      </c>
      <c r="B17565" s="49" t="s">
        <v>453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7"/>
      <c r="H17565" s="49" t="s">
        <v>474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4</v>
      </c>
      <c r="N17565" s="53">
        <v>10575.992048656935</v>
      </c>
      <c r="O17565" s="137">
        <v>44532</v>
      </c>
      <c r="P17565" s="137">
        <f t="shared" si="640"/>
        <v>44514</v>
      </c>
      <c r="Q17565" s="137">
        <f t="shared" si="641"/>
        <v>44527</v>
      </c>
    </row>
    <row r="17566" spans="1:17" x14ac:dyDescent="0.3">
      <c r="A17566" s="38" t="s">
        <v>626</v>
      </c>
      <c r="B17566" s="49" t="s">
        <v>449</v>
      </c>
      <c r="C17566" s="47">
        <v>1830.68334983656</v>
      </c>
      <c r="D17566" s="49">
        <v>54</v>
      </c>
      <c r="E17566" s="49" t="s">
        <v>487</v>
      </c>
      <c r="F17566" s="48">
        <v>3.9017436540813262</v>
      </c>
      <c r="G17566" s="187"/>
      <c r="H17566" s="49" t="s">
        <v>455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5</v>
      </c>
      <c r="N17566" s="53">
        <v>24471.736198398081</v>
      </c>
      <c r="O17566" s="137">
        <v>44532</v>
      </c>
      <c r="P17566" s="137">
        <f t="shared" si="640"/>
        <v>44514</v>
      </c>
      <c r="Q17566" s="137">
        <f t="shared" si="641"/>
        <v>44527</v>
      </c>
    </row>
    <row r="17567" spans="1:17" x14ac:dyDescent="0.3">
      <c r="A17567" s="38" t="s">
        <v>625</v>
      </c>
      <c r="B17567" s="49" t="s">
        <v>446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7"/>
      <c r="H17567" s="49" t="s">
        <v>474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4</v>
      </c>
      <c r="N17567" s="53">
        <v>11395.098567288809</v>
      </c>
      <c r="O17567" s="137">
        <v>44532</v>
      </c>
      <c r="P17567" s="137">
        <f t="shared" si="640"/>
        <v>44514</v>
      </c>
      <c r="Q17567" s="137">
        <f t="shared" si="641"/>
        <v>44527</v>
      </c>
    </row>
    <row r="17568" spans="1:17" x14ac:dyDescent="0.3">
      <c r="A17568" s="38" t="s">
        <v>624</v>
      </c>
      <c r="B17568" s="49" t="s">
        <v>446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7"/>
      <c r="H17568" s="49" t="s">
        <v>459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59</v>
      </c>
      <c r="N17568" s="53">
        <v>6298.6114408454714</v>
      </c>
      <c r="O17568" s="137">
        <v>44532</v>
      </c>
      <c r="P17568" s="137">
        <f t="shared" si="640"/>
        <v>44514</v>
      </c>
      <c r="Q17568" s="137">
        <f t="shared" si="641"/>
        <v>44527</v>
      </c>
    </row>
    <row r="17569" spans="1:17" x14ac:dyDescent="0.3">
      <c r="A17569" s="38" t="s">
        <v>623</v>
      </c>
      <c r="B17569" s="49" t="s">
        <v>441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7"/>
      <c r="H17569" s="49" t="s">
        <v>474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4</v>
      </c>
      <c r="N17569" s="53">
        <v>11479.461529875622</v>
      </c>
      <c r="O17569" s="137">
        <v>44532</v>
      </c>
      <c r="P17569" s="137">
        <f t="shared" si="640"/>
        <v>44514</v>
      </c>
      <c r="Q17569" s="137">
        <f t="shared" si="641"/>
        <v>44527</v>
      </c>
    </row>
    <row r="17570" spans="1:17" x14ac:dyDescent="0.3">
      <c r="A17570" s="38" t="s">
        <v>622</v>
      </c>
      <c r="B17570" s="49" t="s">
        <v>449</v>
      </c>
      <c r="C17570" s="47">
        <v>1742.38402050019</v>
      </c>
      <c r="D17570" s="49">
        <v>49</v>
      </c>
      <c r="E17570" s="49" t="s">
        <v>487</v>
      </c>
      <c r="F17570" s="48">
        <v>4.0994735137703042</v>
      </c>
      <c r="G17570" s="187"/>
      <c r="H17570" s="49" t="s">
        <v>474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4</v>
      </c>
      <c r="N17570" s="53">
        <v>15036.868848509474</v>
      </c>
      <c r="O17570" s="137">
        <v>44532</v>
      </c>
      <c r="P17570" s="137">
        <f t="shared" si="640"/>
        <v>44514</v>
      </c>
      <c r="Q17570" s="137">
        <f t="shared" si="641"/>
        <v>44527</v>
      </c>
    </row>
    <row r="17571" spans="1:17" x14ac:dyDescent="0.3">
      <c r="A17571" s="38" t="s">
        <v>621</v>
      </c>
      <c r="B17571" s="49" t="s">
        <v>452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7"/>
      <c r="H17571" s="49" t="s">
        <v>474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4</v>
      </c>
      <c r="N17571" s="53">
        <v>9421.6772844306342</v>
      </c>
      <c r="O17571" s="137">
        <v>44532</v>
      </c>
      <c r="P17571" s="137">
        <f t="shared" ref="P17571:P17634" si="642">O17571-18</f>
        <v>44514</v>
      </c>
      <c r="Q17571" s="137">
        <f t="shared" ref="Q17571:Q17634" si="643">O17571-5</f>
        <v>44527</v>
      </c>
    </row>
    <row r="17572" spans="1:17" x14ac:dyDescent="0.3">
      <c r="A17572" s="38" t="s">
        <v>620</v>
      </c>
      <c r="B17572" s="49" t="s">
        <v>446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7"/>
      <c r="H17572" s="49" t="s">
        <v>474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4</v>
      </c>
      <c r="N17572" s="53">
        <v>22947.582825602654</v>
      </c>
      <c r="O17572" s="137">
        <v>44532</v>
      </c>
      <c r="P17572" s="137">
        <f t="shared" si="642"/>
        <v>44514</v>
      </c>
      <c r="Q17572" s="137">
        <f t="shared" si="643"/>
        <v>44527</v>
      </c>
    </row>
    <row r="17573" spans="1:17" x14ac:dyDescent="0.3">
      <c r="A17573" s="38" t="s">
        <v>619</v>
      </c>
      <c r="B17573" s="49" t="s">
        <v>447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7"/>
      <c r="H17573" s="49" t="s">
        <v>474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4</v>
      </c>
      <c r="N17573" s="53">
        <v>44439.222260153685</v>
      </c>
      <c r="O17573" s="137">
        <v>44532</v>
      </c>
      <c r="P17573" s="137">
        <f t="shared" si="642"/>
        <v>44514</v>
      </c>
      <c r="Q17573" s="137">
        <f t="shared" si="643"/>
        <v>44527</v>
      </c>
    </row>
    <row r="17574" spans="1:17" x14ac:dyDescent="0.3">
      <c r="A17574" s="38" t="s">
        <v>618</v>
      </c>
      <c r="B17574" s="49" t="s">
        <v>447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7"/>
      <c r="H17574" s="49" t="s">
        <v>459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4</v>
      </c>
      <c r="N17574" s="53">
        <v>11349.298447918058</v>
      </c>
      <c r="O17574" s="137">
        <v>44532</v>
      </c>
      <c r="P17574" s="137">
        <f t="shared" si="642"/>
        <v>44514</v>
      </c>
      <c r="Q17574" s="137">
        <f t="shared" si="643"/>
        <v>44527</v>
      </c>
    </row>
    <row r="17575" spans="1:17" x14ac:dyDescent="0.3">
      <c r="A17575" s="38" t="s">
        <v>617</v>
      </c>
      <c r="B17575" s="49" t="s">
        <v>441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7"/>
      <c r="H17575" s="49" t="s">
        <v>474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4</v>
      </c>
      <c r="N17575" s="53">
        <v>18386.393331760886</v>
      </c>
      <c r="O17575" s="137">
        <v>44532</v>
      </c>
      <c r="P17575" s="137">
        <f t="shared" si="642"/>
        <v>44514</v>
      </c>
      <c r="Q17575" s="137">
        <f t="shared" si="643"/>
        <v>44527</v>
      </c>
    </row>
    <row r="17576" spans="1:17" x14ac:dyDescent="0.3">
      <c r="A17576" s="38" t="s">
        <v>616</v>
      </c>
      <c r="B17576" s="49" t="s">
        <v>441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7"/>
      <c r="H17576" s="49" t="s">
        <v>474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4</v>
      </c>
      <c r="N17576" s="53">
        <v>9463.3559139090212</v>
      </c>
      <c r="O17576" s="137">
        <v>44532</v>
      </c>
      <c r="P17576" s="137">
        <f t="shared" si="642"/>
        <v>44514</v>
      </c>
      <c r="Q17576" s="137">
        <f t="shared" si="643"/>
        <v>44527</v>
      </c>
    </row>
    <row r="17577" spans="1:17" x14ac:dyDescent="0.3">
      <c r="A17577" s="38" t="s">
        <v>615</v>
      </c>
      <c r="B17577" s="49" t="s">
        <v>448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7"/>
      <c r="H17577" s="49" t="s">
        <v>474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4</v>
      </c>
      <c r="N17577" s="53">
        <v>7653.1759153330322</v>
      </c>
      <c r="O17577" s="137">
        <v>44532</v>
      </c>
      <c r="P17577" s="137">
        <f t="shared" si="642"/>
        <v>44514</v>
      </c>
      <c r="Q17577" s="137">
        <f t="shared" si="643"/>
        <v>44527</v>
      </c>
    </row>
    <row r="17578" spans="1:17" x14ac:dyDescent="0.3">
      <c r="A17578" s="38" t="s">
        <v>614</v>
      </c>
      <c r="B17578" s="49" t="s">
        <v>441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7"/>
      <c r="H17578" s="49" t="s">
        <v>455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5</v>
      </c>
      <c r="N17578" s="53">
        <v>10566.700067136393</v>
      </c>
      <c r="O17578" s="137">
        <v>44532</v>
      </c>
      <c r="P17578" s="137">
        <f t="shared" si="642"/>
        <v>44514</v>
      </c>
      <c r="Q17578" s="137">
        <f t="shared" si="643"/>
        <v>44527</v>
      </c>
    </row>
    <row r="17579" spans="1:17" x14ac:dyDescent="0.3">
      <c r="A17579" s="38" t="s">
        <v>613</v>
      </c>
      <c r="B17579" s="49" t="s">
        <v>448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7"/>
      <c r="H17579" s="49" t="s">
        <v>474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4</v>
      </c>
      <c r="N17579" s="53">
        <v>12004.247347101291</v>
      </c>
      <c r="O17579" s="137">
        <v>44532</v>
      </c>
      <c r="P17579" s="137">
        <f t="shared" si="642"/>
        <v>44514</v>
      </c>
      <c r="Q17579" s="137">
        <f t="shared" si="643"/>
        <v>44527</v>
      </c>
    </row>
    <row r="17580" spans="1:17" x14ac:dyDescent="0.3">
      <c r="A17580" s="38" t="s">
        <v>612</v>
      </c>
      <c r="B17580" s="49" t="s">
        <v>441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7"/>
      <c r="H17580" s="49" t="s">
        <v>455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4</v>
      </c>
      <c r="N17580" s="53">
        <v>10777.30727455198</v>
      </c>
      <c r="O17580" s="137">
        <v>44532</v>
      </c>
      <c r="P17580" s="137">
        <f t="shared" si="642"/>
        <v>44514</v>
      </c>
      <c r="Q17580" s="137">
        <f t="shared" si="643"/>
        <v>44527</v>
      </c>
    </row>
    <row r="17581" spans="1:17" x14ac:dyDescent="0.3">
      <c r="A17581" s="38" t="s">
        <v>611</v>
      </c>
      <c r="B17581" s="49" t="s">
        <v>453</v>
      </c>
      <c r="C17581" s="47">
        <v>1706.19112247767</v>
      </c>
      <c r="D17581" s="49">
        <v>90</v>
      </c>
      <c r="E17581" s="49" t="s">
        <v>487</v>
      </c>
      <c r="F17581" s="48">
        <v>4.1864343617522399</v>
      </c>
      <c r="G17581" s="187"/>
      <c r="H17581" s="49" t="s">
        <v>459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59</v>
      </c>
      <c r="N17581" s="53">
        <v>13245.87832058409</v>
      </c>
      <c r="O17581" s="137">
        <v>44532</v>
      </c>
      <c r="P17581" s="137">
        <f t="shared" si="642"/>
        <v>44514</v>
      </c>
      <c r="Q17581" s="137">
        <f t="shared" si="643"/>
        <v>44527</v>
      </c>
    </row>
    <row r="17582" spans="1:17" x14ac:dyDescent="0.3">
      <c r="A17582" s="38" t="s">
        <v>610</v>
      </c>
      <c r="B17582" s="49" t="s">
        <v>446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7"/>
      <c r="H17582" s="49" t="s">
        <v>474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4</v>
      </c>
      <c r="N17582" s="53">
        <v>12360.837977326617</v>
      </c>
      <c r="O17582" s="137">
        <v>44532</v>
      </c>
      <c r="P17582" s="137">
        <f t="shared" si="642"/>
        <v>44514</v>
      </c>
      <c r="Q17582" s="137">
        <f t="shared" si="643"/>
        <v>44527</v>
      </c>
    </row>
    <row r="17583" spans="1:17" x14ac:dyDescent="0.3">
      <c r="A17583" s="38" t="s">
        <v>609</v>
      </c>
      <c r="B17583" s="49" t="s">
        <v>444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7"/>
      <c r="H17583" s="49" t="s">
        <v>474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4</v>
      </c>
      <c r="N17583" s="53">
        <v>11517.613106954866</v>
      </c>
      <c r="O17583" s="137">
        <v>44532</v>
      </c>
      <c r="P17583" s="137">
        <f t="shared" si="642"/>
        <v>44514</v>
      </c>
      <c r="Q17583" s="137">
        <f t="shared" si="643"/>
        <v>44527</v>
      </c>
    </row>
    <row r="17584" spans="1:17" x14ac:dyDescent="0.3">
      <c r="A17584" s="38" t="s">
        <v>608</v>
      </c>
      <c r="B17584" s="49" t="s">
        <v>446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7"/>
      <c r="H17584" s="49" t="s">
        <v>474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4</v>
      </c>
      <c r="N17584" s="53">
        <v>8198.6091598946696</v>
      </c>
      <c r="O17584" s="137">
        <v>44532</v>
      </c>
      <c r="P17584" s="137">
        <f t="shared" si="642"/>
        <v>44514</v>
      </c>
      <c r="Q17584" s="137">
        <f t="shared" si="643"/>
        <v>44527</v>
      </c>
    </row>
    <row r="17585" spans="1:17" x14ac:dyDescent="0.3">
      <c r="A17585" s="38" t="s">
        <v>607</v>
      </c>
      <c r="B17585" s="49" t="s">
        <v>441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7"/>
      <c r="H17585" s="49" t="s">
        <v>455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5</v>
      </c>
      <c r="N17585" s="53">
        <v>7257.0674012261497</v>
      </c>
      <c r="O17585" s="137">
        <v>44532</v>
      </c>
      <c r="P17585" s="137">
        <f t="shared" si="642"/>
        <v>44514</v>
      </c>
      <c r="Q17585" s="137">
        <f t="shared" si="643"/>
        <v>44527</v>
      </c>
    </row>
    <row r="17586" spans="1:17" x14ac:dyDescent="0.3">
      <c r="A17586" s="38" t="s">
        <v>606</v>
      </c>
      <c r="B17586" s="49" t="s">
        <v>446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7"/>
      <c r="H17586" s="49" t="s">
        <v>474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4</v>
      </c>
      <c r="N17586" s="53">
        <v>10527.907945068797</v>
      </c>
      <c r="O17586" s="137">
        <v>44532</v>
      </c>
      <c r="P17586" s="137">
        <f t="shared" si="642"/>
        <v>44514</v>
      </c>
      <c r="Q17586" s="137">
        <f t="shared" si="643"/>
        <v>44527</v>
      </c>
    </row>
    <row r="17587" spans="1:17" x14ac:dyDescent="0.3">
      <c r="A17587" s="38" t="s">
        <v>605</v>
      </c>
      <c r="B17587" s="49" t="s">
        <v>449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7"/>
      <c r="H17587" s="49" t="s">
        <v>474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4</v>
      </c>
      <c r="N17587" s="53">
        <v>16501.502833171282</v>
      </c>
      <c r="O17587" s="137">
        <v>44532</v>
      </c>
      <c r="P17587" s="137">
        <f t="shared" si="642"/>
        <v>44514</v>
      </c>
      <c r="Q17587" s="137">
        <f t="shared" si="643"/>
        <v>44527</v>
      </c>
    </row>
    <row r="17588" spans="1:17" x14ac:dyDescent="0.3">
      <c r="A17588" s="38" t="s">
        <v>604</v>
      </c>
      <c r="B17588" s="49" t="s">
        <v>441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7"/>
      <c r="H17588" s="49" t="s">
        <v>474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4</v>
      </c>
      <c r="N17588" s="53">
        <v>11033.68908731931</v>
      </c>
      <c r="O17588" s="137">
        <v>44532</v>
      </c>
      <c r="P17588" s="137">
        <f t="shared" si="642"/>
        <v>44514</v>
      </c>
      <c r="Q17588" s="137">
        <f t="shared" si="643"/>
        <v>44527</v>
      </c>
    </row>
    <row r="17589" spans="1:17" x14ac:dyDescent="0.3">
      <c r="A17589" s="38" t="s">
        <v>603</v>
      </c>
      <c r="B17589" s="49" t="s">
        <v>450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7"/>
      <c r="H17589" s="49" t="s">
        <v>474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4</v>
      </c>
      <c r="N17589" s="53">
        <v>16788.567789312849</v>
      </c>
      <c r="O17589" s="137">
        <v>44532</v>
      </c>
      <c r="P17589" s="137">
        <f t="shared" si="642"/>
        <v>44514</v>
      </c>
      <c r="Q17589" s="137">
        <f t="shared" si="643"/>
        <v>44527</v>
      </c>
    </row>
    <row r="17590" spans="1:17" x14ac:dyDescent="0.3">
      <c r="A17590" s="38" t="s">
        <v>602</v>
      </c>
      <c r="B17590" s="49" t="s">
        <v>452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7"/>
      <c r="H17590" s="49" t="s">
        <v>474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4</v>
      </c>
      <c r="N17590" s="53">
        <v>8903.3192611682043</v>
      </c>
      <c r="O17590" s="137">
        <v>44532</v>
      </c>
      <c r="P17590" s="137">
        <f t="shared" si="642"/>
        <v>44514</v>
      </c>
      <c r="Q17590" s="137">
        <f t="shared" si="643"/>
        <v>44527</v>
      </c>
    </row>
    <row r="17591" spans="1:17" x14ac:dyDescent="0.3">
      <c r="A17591" s="38" t="s">
        <v>601</v>
      </c>
      <c r="B17591" s="49" t="s">
        <v>452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7"/>
      <c r="H17591" s="49" t="s">
        <v>474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4</v>
      </c>
      <c r="N17591" s="53">
        <v>10496.195600180685</v>
      </c>
      <c r="O17591" s="137">
        <v>44532</v>
      </c>
      <c r="P17591" s="137">
        <f t="shared" si="642"/>
        <v>44514</v>
      </c>
      <c r="Q17591" s="137">
        <f t="shared" si="643"/>
        <v>44527</v>
      </c>
    </row>
    <row r="17592" spans="1:17" x14ac:dyDescent="0.3">
      <c r="A17592" s="38" t="s">
        <v>600</v>
      </c>
      <c r="B17592" s="49" t="s">
        <v>441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7"/>
      <c r="H17592" s="49" t="s">
        <v>455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4</v>
      </c>
      <c r="N17592" s="53">
        <v>10011.528940700055</v>
      </c>
      <c r="O17592" s="137">
        <v>44532</v>
      </c>
      <c r="P17592" s="137">
        <f t="shared" si="642"/>
        <v>44514</v>
      </c>
      <c r="Q17592" s="137">
        <f t="shared" si="643"/>
        <v>44527</v>
      </c>
    </row>
    <row r="17593" spans="1:17" x14ac:dyDescent="0.3">
      <c r="A17593" s="38" t="s">
        <v>599</v>
      </c>
      <c r="B17593" s="49" t="s">
        <v>446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7"/>
      <c r="H17593" s="49" t="s">
        <v>455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5</v>
      </c>
      <c r="N17593" s="53">
        <v>10027.364569898598</v>
      </c>
      <c r="O17593" s="137">
        <v>44532</v>
      </c>
      <c r="P17593" s="137">
        <f t="shared" si="642"/>
        <v>44514</v>
      </c>
      <c r="Q17593" s="137">
        <f t="shared" si="643"/>
        <v>44527</v>
      </c>
    </row>
    <row r="17594" spans="1:17" x14ac:dyDescent="0.3">
      <c r="A17594" s="38" t="s">
        <v>598</v>
      </c>
      <c r="B17594" s="49" t="s">
        <v>451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7"/>
      <c r="H17594" s="49" t="s">
        <v>459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4</v>
      </c>
      <c r="N17594" s="53">
        <v>10301.637498759535</v>
      </c>
      <c r="O17594" s="137">
        <v>44532</v>
      </c>
      <c r="P17594" s="137">
        <f t="shared" si="642"/>
        <v>44514</v>
      </c>
      <c r="Q17594" s="137">
        <f t="shared" si="643"/>
        <v>44527</v>
      </c>
    </row>
    <row r="17595" spans="1:17" x14ac:dyDescent="0.3">
      <c r="A17595" s="38" t="s">
        <v>597</v>
      </c>
      <c r="B17595" s="49" t="s">
        <v>448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7"/>
      <c r="H17595" s="49" t="s">
        <v>455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5</v>
      </c>
      <c r="N17595" s="53">
        <v>1447.6371645584413</v>
      </c>
      <c r="O17595" s="137">
        <v>44532</v>
      </c>
      <c r="P17595" s="137">
        <f t="shared" si="642"/>
        <v>44514</v>
      </c>
      <c r="Q17595" s="137">
        <f t="shared" si="643"/>
        <v>44527</v>
      </c>
    </row>
    <row r="17596" spans="1:17" x14ac:dyDescent="0.3">
      <c r="A17596" s="38" t="s">
        <v>596</v>
      </c>
      <c r="B17596" s="49" t="s">
        <v>450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7"/>
      <c r="H17596" s="49" t="s">
        <v>474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4</v>
      </c>
      <c r="N17596" s="53">
        <v>13292.462439899924</v>
      </c>
      <c r="O17596" s="137">
        <v>44532</v>
      </c>
      <c r="P17596" s="137">
        <f t="shared" si="642"/>
        <v>44514</v>
      </c>
      <c r="Q17596" s="137">
        <f t="shared" si="643"/>
        <v>44527</v>
      </c>
    </row>
    <row r="17597" spans="1:17" x14ac:dyDescent="0.3">
      <c r="A17597" s="38" t="s">
        <v>595</v>
      </c>
      <c r="B17597" s="49" t="s">
        <v>446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7"/>
      <c r="H17597" s="49" t="s">
        <v>455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5</v>
      </c>
      <c r="N17597" s="53">
        <v>6824.8157541417495</v>
      </c>
      <c r="O17597" s="137">
        <v>44532</v>
      </c>
      <c r="P17597" s="137">
        <f t="shared" si="642"/>
        <v>44514</v>
      </c>
      <c r="Q17597" s="137">
        <f t="shared" si="643"/>
        <v>44527</v>
      </c>
    </row>
    <row r="17598" spans="1:17" x14ac:dyDescent="0.3">
      <c r="A17598" s="38" t="s">
        <v>594</v>
      </c>
      <c r="B17598" s="49" t="s">
        <v>454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7"/>
      <c r="H17598" s="49" t="s">
        <v>474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4</v>
      </c>
      <c r="N17598" s="53">
        <v>4979.3445407340878</v>
      </c>
      <c r="O17598" s="137">
        <v>44532</v>
      </c>
      <c r="P17598" s="137">
        <f t="shared" si="642"/>
        <v>44514</v>
      </c>
      <c r="Q17598" s="137">
        <f t="shared" si="643"/>
        <v>44527</v>
      </c>
    </row>
    <row r="17599" spans="1:17" x14ac:dyDescent="0.3">
      <c r="A17599" s="38" t="s">
        <v>593</v>
      </c>
      <c r="B17599" s="49" t="s">
        <v>446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7"/>
      <c r="H17599" s="49" t="s">
        <v>455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59</v>
      </c>
      <c r="N17599" s="53">
        <v>8681.7958651388326</v>
      </c>
      <c r="O17599" s="137">
        <v>44532</v>
      </c>
      <c r="P17599" s="137">
        <f t="shared" si="642"/>
        <v>44514</v>
      </c>
      <c r="Q17599" s="137">
        <f t="shared" si="643"/>
        <v>44527</v>
      </c>
    </row>
    <row r="17600" spans="1:17" x14ac:dyDescent="0.3">
      <c r="A17600" s="38" t="s">
        <v>592</v>
      </c>
      <c r="B17600" s="49" t="s">
        <v>453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7"/>
      <c r="H17600" s="49" t="s">
        <v>459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59</v>
      </c>
      <c r="N17600" s="53">
        <v>7450.6432224657328</v>
      </c>
      <c r="O17600" s="137">
        <v>44532</v>
      </c>
      <c r="P17600" s="137">
        <f t="shared" si="642"/>
        <v>44514</v>
      </c>
      <c r="Q17600" s="137">
        <f t="shared" si="643"/>
        <v>44527</v>
      </c>
    </row>
    <row r="17601" spans="1:17" x14ac:dyDescent="0.3">
      <c r="A17601" s="38" t="s">
        <v>430</v>
      </c>
      <c r="B17601" s="49" t="s">
        <v>430</v>
      </c>
      <c r="C17601" s="47">
        <v>0</v>
      </c>
      <c r="D17601" s="49">
        <v>1024</v>
      </c>
      <c r="E17601" s="49">
        <v>51</v>
      </c>
      <c r="F17601" s="48" t="s">
        <v>457</v>
      </c>
      <c r="G17601" s="187"/>
      <c r="H17601" s="49" t="s">
        <v>457</v>
      </c>
      <c r="I17601" s="49">
        <v>413902</v>
      </c>
      <c r="J17601" s="49">
        <v>9768</v>
      </c>
      <c r="K17601" s="49">
        <v>51</v>
      </c>
      <c r="L17601" s="50" t="s">
        <v>457</v>
      </c>
      <c r="M17601" s="49" t="s">
        <v>457</v>
      </c>
      <c r="N17601" s="53" t="s">
        <v>457</v>
      </c>
      <c r="O17601" s="137">
        <v>44532</v>
      </c>
      <c r="P17601" s="137">
        <f t="shared" si="642"/>
        <v>44514</v>
      </c>
      <c r="Q17601" s="137">
        <f t="shared" si="643"/>
        <v>44527</v>
      </c>
    </row>
    <row r="17602" spans="1:17" x14ac:dyDescent="0.3">
      <c r="A17602" s="38" t="s">
        <v>591</v>
      </c>
      <c r="B17602" s="49" t="s">
        <v>441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7"/>
      <c r="H17602" s="49" t="s">
        <v>459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59</v>
      </c>
      <c r="N17602" s="53">
        <v>8692.6273934090805</v>
      </c>
      <c r="O17602" s="137">
        <v>44532</v>
      </c>
      <c r="P17602" s="137">
        <f t="shared" si="642"/>
        <v>44514</v>
      </c>
      <c r="Q17602" s="137">
        <f t="shared" si="643"/>
        <v>44527</v>
      </c>
    </row>
    <row r="17603" spans="1:17" x14ac:dyDescent="0.3">
      <c r="A17603" s="38" t="s">
        <v>590</v>
      </c>
      <c r="B17603" s="49" t="s">
        <v>441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7"/>
      <c r="H17603" s="49" t="s">
        <v>455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5</v>
      </c>
      <c r="N17603" s="53">
        <v>7776.3978621292445</v>
      </c>
      <c r="O17603" s="137">
        <v>44532</v>
      </c>
      <c r="P17603" s="137">
        <f t="shared" si="642"/>
        <v>44514</v>
      </c>
      <c r="Q17603" s="137">
        <f t="shared" si="643"/>
        <v>44527</v>
      </c>
    </row>
    <row r="17604" spans="1:17" x14ac:dyDescent="0.3">
      <c r="A17604" s="38" t="s">
        <v>589</v>
      </c>
      <c r="B17604" s="49" t="s">
        <v>446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7"/>
      <c r="H17604" s="49" t="s">
        <v>474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4</v>
      </c>
      <c r="N17604" s="53">
        <v>11415.008389910316</v>
      </c>
      <c r="O17604" s="137">
        <v>44532</v>
      </c>
      <c r="P17604" s="137">
        <f t="shared" si="642"/>
        <v>44514</v>
      </c>
      <c r="Q17604" s="137">
        <f t="shared" si="643"/>
        <v>44527</v>
      </c>
    </row>
    <row r="17605" spans="1:17" x14ac:dyDescent="0.3">
      <c r="A17605" s="38" t="s">
        <v>588</v>
      </c>
      <c r="B17605" s="49" t="s">
        <v>448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7"/>
      <c r="H17605" s="49" t="s">
        <v>474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4</v>
      </c>
      <c r="N17605" s="53">
        <v>6122.4388970323989</v>
      </c>
      <c r="O17605" s="137">
        <v>44532</v>
      </c>
      <c r="P17605" s="137">
        <f t="shared" si="642"/>
        <v>44514</v>
      </c>
      <c r="Q17605" s="137">
        <f t="shared" si="643"/>
        <v>44527</v>
      </c>
    </row>
    <row r="17606" spans="1:17" x14ac:dyDescent="0.3">
      <c r="A17606" s="38" t="s">
        <v>587</v>
      </c>
      <c r="B17606" s="49" t="s">
        <v>444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7"/>
      <c r="H17606" s="49" t="s">
        <v>474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4</v>
      </c>
      <c r="N17606" s="53">
        <v>10063.259562088317</v>
      </c>
      <c r="O17606" s="137">
        <v>44532</v>
      </c>
      <c r="P17606" s="137">
        <f t="shared" si="642"/>
        <v>44514</v>
      </c>
      <c r="Q17606" s="137">
        <f t="shared" si="643"/>
        <v>44527</v>
      </c>
    </row>
    <row r="17607" spans="1:17" x14ac:dyDescent="0.3">
      <c r="A17607" s="38" t="s">
        <v>586</v>
      </c>
      <c r="B17607" s="49" t="s">
        <v>446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7"/>
      <c r="H17607" s="49" t="s">
        <v>474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4</v>
      </c>
      <c r="N17607" s="53">
        <v>28089.996170421942</v>
      </c>
      <c r="O17607" s="137">
        <v>44532</v>
      </c>
      <c r="P17607" s="137">
        <f t="shared" si="642"/>
        <v>44514</v>
      </c>
      <c r="Q17607" s="137">
        <f t="shared" si="643"/>
        <v>44527</v>
      </c>
    </row>
    <row r="17608" spans="1:17" x14ac:dyDescent="0.3">
      <c r="A17608" s="38" t="s">
        <v>585</v>
      </c>
      <c r="B17608" s="49" t="s">
        <v>447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7"/>
      <c r="H17608" s="49" t="s">
        <v>474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4</v>
      </c>
      <c r="N17608" s="53">
        <v>10747.622847688277</v>
      </c>
      <c r="O17608" s="137">
        <v>44532</v>
      </c>
      <c r="P17608" s="137">
        <f t="shared" si="642"/>
        <v>44514</v>
      </c>
      <c r="Q17608" s="137">
        <f t="shared" si="643"/>
        <v>44527</v>
      </c>
    </row>
    <row r="17609" spans="1:17" x14ac:dyDescent="0.3">
      <c r="A17609" s="38" t="s">
        <v>584</v>
      </c>
      <c r="B17609" s="49" t="s">
        <v>443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7"/>
      <c r="H17609" s="49" t="s">
        <v>474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4</v>
      </c>
      <c r="N17609" s="53">
        <v>8389.4428072400515</v>
      </c>
      <c r="O17609" s="137">
        <v>44532</v>
      </c>
      <c r="P17609" s="137">
        <f t="shared" si="642"/>
        <v>44514</v>
      </c>
      <c r="Q17609" s="137">
        <f t="shared" si="643"/>
        <v>44527</v>
      </c>
    </row>
    <row r="17610" spans="1:17" x14ac:dyDescent="0.3">
      <c r="A17610" s="38" t="s">
        <v>583</v>
      </c>
      <c r="B17610" s="49" t="s">
        <v>441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7"/>
      <c r="H17610" s="49" t="s">
        <v>474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4</v>
      </c>
      <c r="N17610" s="53">
        <v>6853.6928594402762</v>
      </c>
      <c r="O17610" s="137">
        <v>44532</v>
      </c>
      <c r="P17610" s="137">
        <f t="shared" si="642"/>
        <v>44514</v>
      </c>
      <c r="Q17610" s="137">
        <f t="shared" si="643"/>
        <v>44527</v>
      </c>
    </row>
    <row r="17611" spans="1:17" x14ac:dyDescent="0.3">
      <c r="A17611" s="38" t="s">
        <v>582</v>
      </c>
      <c r="B17611" s="49" t="s">
        <v>449</v>
      </c>
      <c r="C17611" s="47">
        <v>733.94211218720091</v>
      </c>
      <c r="D17611" s="49">
        <v>23</v>
      </c>
      <c r="E17611" s="49" t="s">
        <v>487</v>
      </c>
      <c r="F17611" s="48">
        <v>9.7321805415564846</v>
      </c>
      <c r="G17611" s="187"/>
      <c r="H17611" s="49" t="s">
        <v>474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4</v>
      </c>
      <c r="N17611" s="53">
        <v>8720.0337652346097</v>
      </c>
      <c r="O17611" s="137">
        <v>44532</v>
      </c>
      <c r="P17611" s="137">
        <f t="shared" si="642"/>
        <v>44514</v>
      </c>
      <c r="Q17611" s="137">
        <f t="shared" si="643"/>
        <v>44527</v>
      </c>
    </row>
    <row r="17612" spans="1:17" x14ac:dyDescent="0.3">
      <c r="A17612" s="38" t="s">
        <v>581</v>
      </c>
      <c r="B17612" s="49" t="s">
        <v>453</v>
      </c>
      <c r="C17612" s="47">
        <v>445.14881003177402</v>
      </c>
      <c r="D17612" s="49">
        <v>22</v>
      </c>
      <c r="E17612" s="49" t="s">
        <v>487</v>
      </c>
      <c r="F17612" s="48">
        <v>16.045998510806527</v>
      </c>
      <c r="G17612" s="187"/>
      <c r="H17612" s="49" t="s">
        <v>455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5</v>
      </c>
      <c r="N17612" s="53">
        <v>10558.267020110694</v>
      </c>
      <c r="O17612" s="137">
        <v>44532</v>
      </c>
      <c r="P17612" s="137">
        <f t="shared" si="642"/>
        <v>44514</v>
      </c>
      <c r="Q17612" s="137">
        <f t="shared" si="643"/>
        <v>44527</v>
      </c>
    </row>
    <row r="17613" spans="1:17" x14ac:dyDescent="0.3">
      <c r="A17613" s="38" t="s">
        <v>580</v>
      </c>
      <c r="B17613" s="49" t="s">
        <v>446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7"/>
      <c r="H17613" s="49" t="s">
        <v>474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4</v>
      </c>
      <c r="N17613" s="53">
        <v>15437.357887891287</v>
      </c>
      <c r="O17613" s="137">
        <v>44532</v>
      </c>
      <c r="P17613" s="137">
        <f t="shared" si="642"/>
        <v>44514</v>
      </c>
      <c r="Q17613" s="137">
        <f t="shared" si="643"/>
        <v>44527</v>
      </c>
    </row>
    <row r="17614" spans="1:17" x14ac:dyDescent="0.3">
      <c r="A17614" s="38" t="s">
        <v>579</v>
      </c>
      <c r="B17614" s="49" t="s">
        <v>446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7"/>
      <c r="H17614" s="49" t="s">
        <v>455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59</v>
      </c>
      <c r="N17614" s="53">
        <v>14420.20804116888</v>
      </c>
      <c r="O17614" s="137">
        <v>44532</v>
      </c>
      <c r="P17614" s="137">
        <f t="shared" si="642"/>
        <v>44514</v>
      </c>
      <c r="Q17614" s="137">
        <f t="shared" si="643"/>
        <v>44527</v>
      </c>
    </row>
    <row r="17615" spans="1:17" x14ac:dyDescent="0.3">
      <c r="A17615" s="38" t="s">
        <v>578</v>
      </c>
      <c r="B17615" s="49" t="s">
        <v>441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7"/>
      <c r="H17615" s="49" t="s">
        <v>474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4</v>
      </c>
      <c r="N17615" s="53">
        <v>12554.638685687432</v>
      </c>
      <c r="O17615" s="137">
        <v>44532</v>
      </c>
      <c r="P17615" s="137">
        <f t="shared" si="642"/>
        <v>44514</v>
      </c>
      <c r="Q17615" s="137">
        <f t="shared" si="643"/>
        <v>44527</v>
      </c>
    </row>
    <row r="17616" spans="1:17" x14ac:dyDescent="0.3">
      <c r="A17616" s="38" t="s">
        <v>577</v>
      </c>
      <c r="B17616" s="49" t="s">
        <v>444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7"/>
      <c r="H17616" s="49" t="s">
        <v>455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59</v>
      </c>
      <c r="N17616" s="53">
        <v>19456.096264979449</v>
      </c>
      <c r="O17616" s="137">
        <v>44532</v>
      </c>
      <c r="P17616" s="137">
        <f t="shared" si="642"/>
        <v>44514</v>
      </c>
      <c r="Q17616" s="137">
        <f t="shared" si="643"/>
        <v>44527</v>
      </c>
    </row>
    <row r="17617" spans="1:17" x14ac:dyDescent="0.3">
      <c r="A17617" s="38" t="s">
        <v>576</v>
      </c>
      <c r="B17617" s="49" t="s">
        <v>454</v>
      </c>
      <c r="C17617" s="47">
        <v>2759.83426324726</v>
      </c>
      <c r="D17617" s="49">
        <v>162</v>
      </c>
      <c r="E17617" s="49" t="s">
        <v>487</v>
      </c>
      <c r="F17617" s="48">
        <v>10.352588541969554</v>
      </c>
      <c r="G17617" s="187"/>
      <c r="H17617" s="49" t="s">
        <v>455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5</v>
      </c>
      <c r="N17617" s="53">
        <v>7899.0250575227701</v>
      </c>
      <c r="O17617" s="137">
        <v>44532</v>
      </c>
      <c r="P17617" s="137">
        <f t="shared" si="642"/>
        <v>44514</v>
      </c>
      <c r="Q17617" s="137">
        <f t="shared" si="643"/>
        <v>44527</v>
      </c>
    </row>
    <row r="17618" spans="1:17" x14ac:dyDescent="0.3">
      <c r="A17618" s="38" t="s">
        <v>575</v>
      </c>
      <c r="B17618" s="49" t="s">
        <v>449</v>
      </c>
      <c r="C17618" s="47">
        <v>709.250407043618</v>
      </c>
      <c r="D17618" s="49">
        <v>34</v>
      </c>
      <c r="E17618" s="49" t="s">
        <v>487</v>
      </c>
      <c r="F17618" s="48">
        <v>10.070994774089522</v>
      </c>
      <c r="G17618" s="187"/>
      <c r="H17618" s="49" t="s">
        <v>455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5</v>
      </c>
      <c r="N17618" s="53">
        <v>11420.508073817517</v>
      </c>
      <c r="O17618" s="137">
        <v>44532</v>
      </c>
      <c r="P17618" s="137">
        <f t="shared" si="642"/>
        <v>44514</v>
      </c>
      <c r="Q17618" s="137">
        <f t="shared" si="643"/>
        <v>44527</v>
      </c>
    </row>
    <row r="17619" spans="1:17" x14ac:dyDescent="0.3">
      <c r="A17619" s="38" t="s">
        <v>574</v>
      </c>
      <c r="B17619" s="49" t="s">
        <v>450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7"/>
      <c r="H17619" s="49" t="s">
        <v>455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4</v>
      </c>
      <c r="N17619" s="53">
        <v>15932.736511323694</v>
      </c>
      <c r="O17619" s="137">
        <v>44532</v>
      </c>
      <c r="P17619" s="137">
        <f t="shared" si="642"/>
        <v>44514</v>
      </c>
      <c r="Q17619" s="137">
        <f t="shared" si="643"/>
        <v>44527</v>
      </c>
    </row>
    <row r="17620" spans="1:17" x14ac:dyDescent="0.3">
      <c r="A17620" s="38" t="s">
        <v>573</v>
      </c>
      <c r="B17620" s="49" t="s">
        <v>441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7"/>
      <c r="H17620" s="49" t="s">
        <v>455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59</v>
      </c>
      <c r="N17620" s="53">
        <v>10011.939095247551</v>
      </c>
      <c r="O17620" s="137">
        <v>44532</v>
      </c>
      <c r="P17620" s="137">
        <f t="shared" si="642"/>
        <v>44514</v>
      </c>
      <c r="Q17620" s="137">
        <f t="shared" si="643"/>
        <v>44527</v>
      </c>
    </row>
    <row r="17621" spans="1:17" x14ac:dyDescent="0.3">
      <c r="A17621" s="38" t="s">
        <v>572</v>
      </c>
      <c r="B17621" s="49" t="s">
        <v>443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7"/>
      <c r="H17621" s="49" t="s">
        <v>474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4</v>
      </c>
      <c r="N17621" s="53">
        <v>12050.802141518396</v>
      </c>
      <c r="O17621" s="137">
        <v>44532</v>
      </c>
      <c r="P17621" s="137">
        <f t="shared" si="642"/>
        <v>44514</v>
      </c>
      <c r="Q17621" s="137">
        <f t="shared" si="643"/>
        <v>44527</v>
      </c>
    </row>
    <row r="17622" spans="1:17" x14ac:dyDescent="0.3">
      <c r="A17622" s="38" t="s">
        <v>571</v>
      </c>
      <c r="B17622" s="49" t="s">
        <v>441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7"/>
      <c r="H17622" s="49" t="s">
        <v>455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5</v>
      </c>
      <c r="N17622" s="53">
        <v>13607.363211232532</v>
      </c>
      <c r="O17622" s="137">
        <v>44532</v>
      </c>
      <c r="P17622" s="137">
        <f t="shared" si="642"/>
        <v>44514</v>
      </c>
      <c r="Q17622" s="137">
        <f t="shared" si="643"/>
        <v>44527</v>
      </c>
    </row>
    <row r="17623" spans="1:17" x14ac:dyDescent="0.3">
      <c r="A17623" s="38" t="s">
        <v>570</v>
      </c>
      <c r="B17623" s="49" t="s">
        <v>450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7"/>
      <c r="H17623" s="49" t="s">
        <v>474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4</v>
      </c>
      <c r="N17623" s="53">
        <v>7977.4367359419739</v>
      </c>
      <c r="O17623" s="137">
        <v>44532</v>
      </c>
      <c r="P17623" s="137">
        <f t="shared" si="642"/>
        <v>44514</v>
      </c>
      <c r="Q17623" s="137">
        <f t="shared" si="643"/>
        <v>44527</v>
      </c>
    </row>
    <row r="17624" spans="1:17" x14ac:dyDescent="0.3">
      <c r="A17624" s="38" t="s">
        <v>569</v>
      </c>
      <c r="B17624" s="49" t="s">
        <v>448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7"/>
      <c r="H17624" s="49" t="s">
        <v>474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4</v>
      </c>
      <c r="N17624" s="53">
        <v>8934.21065816185</v>
      </c>
      <c r="O17624" s="137">
        <v>44532</v>
      </c>
      <c r="P17624" s="137">
        <f t="shared" si="642"/>
        <v>44514</v>
      </c>
      <c r="Q17624" s="137">
        <f t="shared" si="643"/>
        <v>44527</v>
      </c>
    </row>
    <row r="17625" spans="1:17" x14ac:dyDescent="0.3">
      <c r="A17625" s="38" t="s">
        <v>568</v>
      </c>
      <c r="B17625" s="49" t="s">
        <v>453</v>
      </c>
      <c r="C17625" s="47">
        <v>1175.1166229483399</v>
      </c>
      <c r="D17625" s="49">
        <v>68</v>
      </c>
      <c r="E17625" s="49" t="s">
        <v>487</v>
      </c>
      <c r="F17625" s="48">
        <v>12.156848100635122</v>
      </c>
      <c r="G17625" s="187"/>
      <c r="H17625" s="49" t="s">
        <v>455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5</v>
      </c>
      <c r="N17625" s="53">
        <v>9871.3606577157188</v>
      </c>
      <c r="O17625" s="137">
        <v>44532</v>
      </c>
      <c r="P17625" s="137">
        <f t="shared" si="642"/>
        <v>44514</v>
      </c>
      <c r="Q17625" s="137">
        <f t="shared" si="643"/>
        <v>44527</v>
      </c>
    </row>
    <row r="17626" spans="1:17" x14ac:dyDescent="0.3">
      <c r="A17626" s="38" t="s">
        <v>567</v>
      </c>
      <c r="B17626" s="49" t="s">
        <v>451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7"/>
      <c r="H17626" s="49" t="s">
        <v>474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4</v>
      </c>
      <c r="N17626" s="53">
        <v>4457.9258648245141</v>
      </c>
      <c r="O17626" s="137">
        <v>44532</v>
      </c>
      <c r="P17626" s="137">
        <f t="shared" si="642"/>
        <v>44514</v>
      </c>
      <c r="Q17626" s="137">
        <f t="shared" si="643"/>
        <v>44527</v>
      </c>
    </row>
    <row r="17627" spans="1:17" x14ac:dyDescent="0.3">
      <c r="A17627" s="38" t="s">
        <v>566</v>
      </c>
      <c r="B17627" s="49" t="s">
        <v>441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7"/>
      <c r="H17627" s="49" t="s">
        <v>474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4</v>
      </c>
      <c r="N17627" s="53">
        <v>14365.783929894633</v>
      </c>
      <c r="O17627" s="137">
        <v>44532</v>
      </c>
      <c r="P17627" s="137">
        <f t="shared" si="642"/>
        <v>44514</v>
      </c>
      <c r="Q17627" s="137">
        <f t="shared" si="643"/>
        <v>44527</v>
      </c>
    </row>
    <row r="17628" spans="1:17" x14ac:dyDescent="0.3">
      <c r="A17628" s="38" t="s">
        <v>565</v>
      </c>
      <c r="B17628" s="49" t="s">
        <v>448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7"/>
      <c r="H17628" s="49" t="s">
        <v>474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4</v>
      </c>
      <c r="N17628" s="53">
        <v>10463.048350286121</v>
      </c>
      <c r="O17628" s="137">
        <v>44532</v>
      </c>
      <c r="P17628" s="137">
        <f t="shared" si="642"/>
        <v>44514</v>
      </c>
      <c r="Q17628" s="137">
        <f t="shared" si="643"/>
        <v>44527</v>
      </c>
    </row>
    <row r="17629" spans="1:17" x14ac:dyDescent="0.3">
      <c r="A17629" s="38" t="s">
        <v>564</v>
      </c>
      <c r="B17629" s="49" t="s">
        <v>446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7"/>
      <c r="H17629" s="49" t="s">
        <v>474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4</v>
      </c>
      <c r="N17629" s="53">
        <v>9905.0569253776102</v>
      </c>
      <c r="O17629" s="137">
        <v>44532</v>
      </c>
      <c r="P17629" s="137">
        <f t="shared" si="642"/>
        <v>44514</v>
      </c>
      <c r="Q17629" s="137">
        <f t="shared" si="643"/>
        <v>44527</v>
      </c>
    </row>
    <row r="17630" spans="1:17" x14ac:dyDescent="0.3">
      <c r="A17630" s="38" t="s">
        <v>563</v>
      </c>
      <c r="B17630" s="49" t="s">
        <v>447</v>
      </c>
      <c r="C17630" s="47">
        <v>1711.2133241641</v>
      </c>
      <c r="D17630" s="49">
        <v>89</v>
      </c>
      <c r="E17630" s="49" t="s">
        <v>487</v>
      </c>
      <c r="F17630" s="48">
        <v>4.1741476892405061</v>
      </c>
      <c r="G17630" s="187"/>
      <c r="H17630" s="49" t="s">
        <v>459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4</v>
      </c>
      <c r="N17630" s="53">
        <v>3155.6556530658227</v>
      </c>
      <c r="O17630" s="137">
        <v>44532</v>
      </c>
      <c r="P17630" s="137">
        <f t="shared" si="642"/>
        <v>44514</v>
      </c>
      <c r="Q17630" s="137">
        <f t="shared" si="643"/>
        <v>44527</v>
      </c>
    </row>
    <row r="17631" spans="1:17" x14ac:dyDescent="0.3">
      <c r="A17631" s="38" t="s">
        <v>562</v>
      </c>
      <c r="B17631" s="49" t="s">
        <v>441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7"/>
      <c r="H17631" s="49" t="s">
        <v>474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4</v>
      </c>
      <c r="N17631" s="53">
        <v>8515.9918881442245</v>
      </c>
      <c r="O17631" s="137">
        <v>44532</v>
      </c>
      <c r="P17631" s="137">
        <f t="shared" si="642"/>
        <v>44514</v>
      </c>
      <c r="Q17631" s="137">
        <f t="shared" si="643"/>
        <v>44527</v>
      </c>
    </row>
    <row r="17632" spans="1:17" x14ac:dyDescent="0.3">
      <c r="A17632" s="38" t="s">
        <v>561</v>
      </c>
      <c r="B17632" s="49" t="s">
        <v>446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7"/>
      <c r="H17632" s="49" t="s">
        <v>474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4</v>
      </c>
      <c r="N17632" s="53">
        <v>22865.263077975858</v>
      </c>
      <c r="O17632" s="137">
        <v>44532</v>
      </c>
      <c r="P17632" s="137">
        <f t="shared" si="642"/>
        <v>44514</v>
      </c>
      <c r="Q17632" s="137">
        <f t="shared" si="643"/>
        <v>44527</v>
      </c>
    </row>
    <row r="17633" spans="1:17" x14ac:dyDescent="0.3">
      <c r="A17633" s="38" t="s">
        <v>560</v>
      </c>
      <c r="B17633" s="49" t="s">
        <v>452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7"/>
      <c r="H17633" s="49" t="s">
        <v>474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4</v>
      </c>
      <c r="N17633" s="53">
        <v>7425.8784212483915</v>
      </c>
      <c r="O17633" s="137">
        <v>44532</v>
      </c>
      <c r="P17633" s="137">
        <f t="shared" si="642"/>
        <v>44514</v>
      </c>
      <c r="Q17633" s="137">
        <f t="shared" si="643"/>
        <v>44527</v>
      </c>
    </row>
    <row r="17634" spans="1:17" x14ac:dyDescent="0.3">
      <c r="A17634" s="38" t="s">
        <v>559</v>
      </c>
      <c r="B17634" s="49" t="s">
        <v>444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7"/>
      <c r="H17634" s="49" t="s">
        <v>474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4</v>
      </c>
      <c r="N17634" s="53">
        <v>12031.153354143298</v>
      </c>
      <c r="O17634" s="137">
        <v>44532</v>
      </c>
      <c r="P17634" s="137">
        <f t="shared" si="642"/>
        <v>44514</v>
      </c>
      <c r="Q17634" s="137">
        <f t="shared" si="643"/>
        <v>44527</v>
      </c>
    </row>
    <row r="17635" spans="1:17" x14ac:dyDescent="0.3">
      <c r="A17635" s="38" t="s">
        <v>558</v>
      </c>
      <c r="B17635" s="49" t="s">
        <v>444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7"/>
      <c r="H17635" s="49" t="s">
        <v>474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4</v>
      </c>
      <c r="N17635" s="53">
        <v>9548.3379051914853</v>
      </c>
      <c r="O17635" s="137">
        <v>44532</v>
      </c>
      <c r="P17635" s="137">
        <f t="shared" ref="P17635:P17698" si="644">O17635-18</f>
        <v>44514</v>
      </c>
      <c r="Q17635" s="137">
        <f t="shared" ref="Q17635:Q17698" si="645">O17635-5</f>
        <v>44527</v>
      </c>
    </row>
    <row r="17636" spans="1:17" x14ac:dyDescent="0.3">
      <c r="A17636" s="38" t="s">
        <v>557</v>
      </c>
      <c r="B17636" s="49" t="s">
        <v>449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7"/>
      <c r="H17636" s="49" t="s">
        <v>455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5</v>
      </c>
      <c r="N17636" s="53">
        <v>6269.4310168940201</v>
      </c>
      <c r="O17636" s="137">
        <v>44532</v>
      </c>
      <c r="P17636" s="137">
        <f t="shared" si="644"/>
        <v>44514</v>
      </c>
      <c r="Q17636" s="137">
        <f t="shared" si="645"/>
        <v>44527</v>
      </c>
    </row>
    <row r="17637" spans="1:17" x14ac:dyDescent="0.3">
      <c r="A17637" s="38" t="s">
        <v>556</v>
      </c>
      <c r="B17637" s="49" t="s">
        <v>443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7"/>
      <c r="H17637" s="49" t="s">
        <v>474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4</v>
      </c>
      <c r="N17637" s="53">
        <v>9061.0011147362693</v>
      </c>
      <c r="O17637" s="137">
        <v>44532</v>
      </c>
      <c r="P17637" s="137">
        <f t="shared" si="644"/>
        <v>44514</v>
      </c>
      <c r="Q17637" s="137">
        <f t="shared" si="645"/>
        <v>44527</v>
      </c>
    </row>
    <row r="17638" spans="1:17" x14ac:dyDescent="0.3">
      <c r="A17638" s="38" t="s">
        <v>555</v>
      </c>
      <c r="B17638" s="49" t="s">
        <v>448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7"/>
      <c r="H17638" s="49" t="s">
        <v>474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4</v>
      </c>
      <c r="N17638" s="53">
        <v>16589.309592589136</v>
      </c>
      <c r="O17638" s="137">
        <v>44532</v>
      </c>
      <c r="P17638" s="137">
        <f t="shared" si="644"/>
        <v>44514</v>
      </c>
      <c r="Q17638" s="137">
        <f t="shared" si="645"/>
        <v>44527</v>
      </c>
    </row>
    <row r="17639" spans="1:17" x14ac:dyDescent="0.3">
      <c r="A17639" s="38" t="s">
        <v>554</v>
      </c>
      <c r="B17639" s="49" t="s">
        <v>447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7"/>
      <c r="H17639" s="49" t="s">
        <v>474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4</v>
      </c>
      <c r="N17639" s="53">
        <v>17532.639205959866</v>
      </c>
      <c r="O17639" s="137">
        <v>44532</v>
      </c>
      <c r="P17639" s="137">
        <f t="shared" si="644"/>
        <v>44514</v>
      </c>
      <c r="Q17639" s="137">
        <f t="shared" si="645"/>
        <v>44527</v>
      </c>
    </row>
    <row r="17640" spans="1:17" x14ac:dyDescent="0.3">
      <c r="A17640" s="38" t="s">
        <v>553</v>
      </c>
      <c r="B17640" s="49" t="s">
        <v>453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7"/>
      <c r="H17640" s="49" t="s">
        <v>474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4</v>
      </c>
      <c r="N17640" s="53">
        <v>67270.564522549321</v>
      </c>
      <c r="O17640" s="137">
        <v>44532</v>
      </c>
      <c r="P17640" s="137">
        <f t="shared" si="644"/>
        <v>44514</v>
      </c>
      <c r="Q17640" s="137">
        <f t="shared" si="645"/>
        <v>44527</v>
      </c>
    </row>
    <row r="17641" spans="1:17" x14ac:dyDescent="0.3">
      <c r="A17641" s="38" t="s">
        <v>552</v>
      </c>
      <c r="B17641" s="49" t="s">
        <v>446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7"/>
      <c r="H17641" s="49" t="s">
        <v>474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4</v>
      </c>
      <c r="N17641" s="53">
        <v>10453.688699320584</v>
      </c>
      <c r="O17641" s="137">
        <v>44532</v>
      </c>
      <c r="P17641" s="137">
        <f t="shared" si="644"/>
        <v>44514</v>
      </c>
      <c r="Q17641" s="137">
        <f t="shared" si="645"/>
        <v>44527</v>
      </c>
    </row>
    <row r="17642" spans="1:17" x14ac:dyDescent="0.3">
      <c r="A17642" s="38" t="s">
        <v>551</v>
      </c>
      <c r="B17642" s="49" t="s">
        <v>441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7"/>
      <c r="H17642" s="49" t="s">
        <v>455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5</v>
      </c>
      <c r="N17642" s="53">
        <v>10376.111200265819</v>
      </c>
      <c r="O17642" s="137">
        <v>44532</v>
      </c>
      <c r="P17642" s="137">
        <f t="shared" si="644"/>
        <v>44514</v>
      </c>
      <c r="Q17642" s="137">
        <f t="shared" si="645"/>
        <v>44527</v>
      </c>
    </row>
    <row r="17643" spans="1:17" x14ac:dyDescent="0.3">
      <c r="A17643" s="38" t="s">
        <v>550</v>
      </c>
      <c r="B17643" s="49" t="s">
        <v>446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7"/>
      <c r="H17643" s="49" t="s">
        <v>474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4</v>
      </c>
      <c r="N17643" s="53">
        <v>18941.599296789213</v>
      </c>
      <c r="O17643" s="137">
        <v>44532</v>
      </c>
      <c r="P17643" s="137">
        <f t="shared" si="644"/>
        <v>44514</v>
      </c>
      <c r="Q17643" s="137">
        <f t="shared" si="645"/>
        <v>44527</v>
      </c>
    </row>
    <row r="17644" spans="1:17" x14ac:dyDescent="0.3">
      <c r="A17644" s="38" t="s">
        <v>549</v>
      </c>
      <c r="B17644" s="49" t="s">
        <v>453</v>
      </c>
      <c r="C17644" s="47">
        <v>845.307934845815</v>
      </c>
      <c r="D17644" s="49">
        <v>39</v>
      </c>
      <c r="E17644" s="49" t="s">
        <v>487</v>
      </c>
      <c r="F17644" s="48">
        <v>33.800024102033333</v>
      </c>
      <c r="G17644" s="187"/>
      <c r="H17644" s="49" t="s">
        <v>474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4</v>
      </c>
      <c r="N17644" s="53">
        <v>8044.4057362839339</v>
      </c>
      <c r="O17644" s="137">
        <v>44532</v>
      </c>
      <c r="P17644" s="137">
        <f t="shared" si="644"/>
        <v>44514</v>
      </c>
      <c r="Q17644" s="137">
        <f t="shared" si="645"/>
        <v>44527</v>
      </c>
    </row>
    <row r="17645" spans="1:17" x14ac:dyDescent="0.3">
      <c r="A17645" s="38" t="s">
        <v>548</v>
      </c>
      <c r="B17645" s="49" t="s">
        <v>442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7"/>
      <c r="H17645" s="49" t="s">
        <v>474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4</v>
      </c>
      <c r="N17645" s="53">
        <v>11357.770762593662</v>
      </c>
      <c r="O17645" s="137">
        <v>44532</v>
      </c>
      <c r="P17645" s="137">
        <f t="shared" si="644"/>
        <v>44514</v>
      </c>
      <c r="Q17645" s="137">
        <f t="shared" si="645"/>
        <v>44527</v>
      </c>
    </row>
    <row r="17646" spans="1:17" x14ac:dyDescent="0.3">
      <c r="A17646" s="38" t="s">
        <v>547</v>
      </c>
      <c r="B17646" s="49" t="s">
        <v>446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7"/>
      <c r="H17646" s="49" t="s">
        <v>474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4</v>
      </c>
      <c r="N17646" s="53">
        <v>10528.589436612883</v>
      </c>
      <c r="O17646" s="137">
        <v>44532</v>
      </c>
      <c r="P17646" s="137">
        <f t="shared" si="644"/>
        <v>44514</v>
      </c>
      <c r="Q17646" s="137">
        <f t="shared" si="645"/>
        <v>44527</v>
      </c>
    </row>
    <row r="17647" spans="1:17" x14ac:dyDescent="0.3">
      <c r="A17647" s="38" t="s">
        <v>441</v>
      </c>
      <c r="B17647" s="49" t="s">
        <v>441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7"/>
      <c r="H17647" s="49" t="s">
        <v>474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4</v>
      </c>
      <c r="N17647" s="53">
        <v>25722.084294410557</v>
      </c>
      <c r="O17647" s="137">
        <v>44532</v>
      </c>
      <c r="P17647" s="137">
        <f t="shared" si="644"/>
        <v>44514</v>
      </c>
      <c r="Q17647" s="137">
        <f t="shared" si="645"/>
        <v>44527</v>
      </c>
    </row>
    <row r="17648" spans="1:17" x14ac:dyDescent="0.3">
      <c r="A17648" s="38" t="s">
        <v>546</v>
      </c>
      <c r="B17648" s="49" t="s">
        <v>447</v>
      </c>
      <c r="C17648" s="47">
        <v>1046.7288034764699</v>
      </c>
      <c r="D17648" s="49">
        <v>55</v>
      </c>
      <c r="E17648" s="49" t="s">
        <v>487</v>
      </c>
      <c r="F17648" s="48">
        <v>20.471942070764975</v>
      </c>
      <c r="G17648" s="187"/>
      <c r="H17648" s="49" t="s">
        <v>474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4</v>
      </c>
      <c r="N17648" s="53">
        <v>8407.1442103941499</v>
      </c>
      <c r="O17648" s="137">
        <v>44532</v>
      </c>
      <c r="P17648" s="137">
        <f t="shared" si="644"/>
        <v>44514</v>
      </c>
      <c r="Q17648" s="137">
        <f t="shared" si="645"/>
        <v>44527</v>
      </c>
    </row>
    <row r="17649" spans="1:17" x14ac:dyDescent="0.3">
      <c r="A17649" s="38" t="s">
        <v>545</v>
      </c>
      <c r="B17649" s="49" t="s">
        <v>444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7"/>
      <c r="H17649" s="49" t="s">
        <v>455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4</v>
      </c>
      <c r="N17649" s="53">
        <v>10167.38138042581</v>
      </c>
      <c r="O17649" s="137">
        <v>44532</v>
      </c>
      <c r="P17649" s="137">
        <f t="shared" si="644"/>
        <v>44514</v>
      </c>
      <c r="Q17649" s="137">
        <f t="shared" si="645"/>
        <v>44527</v>
      </c>
    </row>
    <row r="17650" spans="1:17" x14ac:dyDescent="0.3">
      <c r="A17650" s="38" t="s">
        <v>544</v>
      </c>
      <c r="B17650" s="49" t="s">
        <v>454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7"/>
      <c r="H17650" s="49" t="s">
        <v>474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4</v>
      </c>
      <c r="N17650" s="53">
        <v>8453.2691199533456</v>
      </c>
      <c r="O17650" s="137">
        <v>44532</v>
      </c>
      <c r="P17650" s="137">
        <f t="shared" si="644"/>
        <v>44514</v>
      </c>
      <c r="Q17650" s="137">
        <f t="shared" si="645"/>
        <v>44527</v>
      </c>
    </row>
    <row r="17651" spans="1:17" x14ac:dyDescent="0.3">
      <c r="A17651" s="26" t="s">
        <v>37</v>
      </c>
      <c r="B17651" s="123" t="s">
        <v>889</v>
      </c>
      <c r="C17651" s="163">
        <v>6964382.5242290385</v>
      </c>
      <c r="D17651" s="49">
        <v>860280</v>
      </c>
      <c r="E17651" s="49">
        <v>33430</v>
      </c>
      <c r="F17651" s="48">
        <v>34.299999999999997</v>
      </c>
      <c r="G17651" s="187"/>
      <c r="H17651" s="49" t="s">
        <v>474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4</v>
      </c>
      <c r="N17651" s="53">
        <v>14720.185119548512</v>
      </c>
      <c r="O17651" s="137">
        <v>44532</v>
      </c>
      <c r="P17651" s="137">
        <f t="shared" si="644"/>
        <v>44514</v>
      </c>
      <c r="Q17651" s="137">
        <f t="shared" si="645"/>
        <v>44527</v>
      </c>
    </row>
    <row r="17652" spans="1:17" x14ac:dyDescent="0.3">
      <c r="A17652" s="38" t="s">
        <v>886</v>
      </c>
      <c r="B17652" s="49" t="s">
        <v>443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7"/>
      <c r="H17652" s="49" t="s">
        <v>474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4</v>
      </c>
      <c r="N17652" s="53">
        <v>9997.6745053756695</v>
      </c>
      <c r="O17652" s="137">
        <v>44539</v>
      </c>
      <c r="P17652" s="137">
        <f t="shared" si="644"/>
        <v>44521</v>
      </c>
      <c r="Q17652" s="137">
        <f t="shared" si="645"/>
        <v>44534</v>
      </c>
    </row>
    <row r="17653" spans="1:17" x14ac:dyDescent="0.3">
      <c r="A17653" s="38" t="s">
        <v>885</v>
      </c>
      <c r="B17653" s="49" t="s">
        <v>446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7"/>
      <c r="H17653" s="49" t="s">
        <v>455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88</v>
      </c>
      <c r="N17653" s="53">
        <v>11214.70257803146</v>
      </c>
      <c r="O17653" s="137">
        <v>44539</v>
      </c>
      <c r="P17653" s="137">
        <f t="shared" si="644"/>
        <v>44521</v>
      </c>
      <c r="Q17653" s="137">
        <f t="shared" si="645"/>
        <v>44534</v>
      </c>
    </row>
    <row r="17654" spans="1:17" x14ac:dyDescent="0.3">
      <c r="A17654" s="38" t="s">
        <v>884</v>
      </c>
      <c r="B17654" s="49" t="s">
        <v>452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7"/>
      <c r="H17654" s="49" t="s">
        <v>474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4</v>
      </c>
      <c r="N17654" s="53">
        <v>13713.86147945333</v>
      </c>
      <c r="O17654" s="137">
        <v>44539</v>
      </c>
      <c r="P17654" s="137">
        <f t="shared" si="644"/>
        <v>44521</v>
      </c>
      <c r="Q17654" s="137">
        <f t="shared" si="645"/>
        <v>44534</v>
      </c>
    </row>
    <row r="17655" spans="1:17" x14ac:dyDescent="0.3">
      <c r="A17655" s="38" t="s">
        <v>883</v>
      </c>
      <c r="B17655" s="49" t="s">
        <v>453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7"/>
      <c r="H17655" s="49" t="s">
        <v>474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4</v>
      </c>
      <c r="N17655" s="53">
        <v>15120.143384910945</v>
      </c>
      <c r="O17655" s="137">
        <v>44539</v>
      </c>
      <c r="P17655" s="137">
        <f t="shared" si="644"/>
        <v>44521</v>
      </c>
      <c r="Q17655" s="137">
        <f t="shared" si="645"/>
        <v>44534</v>
      </c>
    </row>
    <row r="17656" spans="1:17" x14ac:dyDescent="0.3">
      <c r="A17656" s="38" t="s">
        <v>882</v>
      </c>
      <c r="B17656" s="49" t="s">
        <v>448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7"/>
      <c r="H17656" s="49" t="s">
        <v>474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4</v>
      </c>
      <c r="N17656" s="53">
        <v>12405.178204698899</v>
      </c>
      <c r="O17656" s="137">
        <v>44539</v>
      </c>
      <c r="P17656" s="137">
        <f t="shared" si="644"/>
        <v>44521</v>
      </c>
      <c r="Q17656" s="137">
        <f t="shared" si="645"/>
        <v>44534</v>
      </c>
    </row>
    <row r="17657" spans="1:17" x14ac:dyDescent="0.3">
      <c r="A17657" s="38" t="s">
        <v>881</v>
      </c>
      <c r="B17657" s="49" t="s">
        <v>453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7"/>
      <c r="H17657" s="49" t="s">
        <v>474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4</v>
      </c>
      <c r="N17657" s="53">
        <v>3461.4504036476783</v>
      </c>
      <c r="O17657" s="137">
        <v>44539</v>
      </c>
      <c r="P17657" s="137">
        <f t="shared" si="644"/>
        <v>44521</v>
      </c>
      <c r="Q17657" s="137">
        <f t="shared" si="645"/>
        <v>44534</v>
      </c>
    </row>
    <row r="17658" spans="1:17" x14ac:dyDescent="0.3">
      <c r="A17658" s="38" t="s">
        <v>880</v>
      </c>
      <c r="B17658" s="49" t="s">
        <v>450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7"/>
      <c r="H17658" s="49" t="s">
        <v>474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4</v>
      </c>
      <c r="N17658" s="53">
        <v>9284.2363954211851</v>
      </c>
      <c r="O17658" s="137">
        <v>44539</v>
      </c>
      <c r="P17658" s="137">
        <f t="shared" si="644"/>
        <v>44521</v>
      </c>
      <c r="Q17658" s="137">
        <f t="shared" si="645"/>
        <v>44534</v>
      </c>
    </row>
    <row r="17659" spans="1:17" x14ac:dyDescent="0.3">
      <c r="A17659" s="38" t="s">
        <v>879</v>
      </c>
      <c r="B17659" s="49" t="s">
        <v>447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7"/>
      <c r="H17659" s="49" t="s">
        <v>474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4</v>
      </c>
      <c r="N17659" s="53">
        <v>33743.807978446421</v>
      </c>
      <c r="O17659" s="137">
        <v>44539</v>
      </c>
      <c r="P17659" s="137">
        <f t="shared" si="644"/>
        <v>44521</v>
      </c>
      <c r="Q17659" s="137">
        <f t="shared" si="645"/>
        <v>44534</v>
      </c>
    </row>
    <row r="17660" spans="1:17" x14ac:dyDescent="0.3">
      <c r="A17660" s="38" t="s">
        <v>878</v>
      </c>
      <c r="B17660" s="49" t="s">
        <v>450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7"/>
      <c r="H17660" s="49" t="s">
        <v>474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4</v>
      </c>
      <c r="N17660" s="53">
        <v>11948.186702604035</v>
      </c>
      <c r="O17660" s="137">
        <v>44539</v>
      </c>
      <c r="P17660" s="137">
        <f t="shared" si="644"/>
        <v>44521</v>
      </c>
      <c r="Q17660" s="137">
        <f t="shared" si="645"/>
        <v>44534</v>
      </c>
    </row>
    <row r="17661" spans="1:17" x14ac:dyDescent="0.3">
      <c r="A17661" s="38" t="s">
        <v>877</v>
      </c>
      <c r="B17661" s="49" t="s">
        <v>451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7"/>
      <c r="H17661" s="49" t="s">
        <v>459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59</v>
      </c>
      <c r="N17661" s="53">
        <v>8818.908422131417</v>
      </c>
      <c r="O17661" s="137">
        <v>44539</v>
      </c>
      <c r="P17661" s="137">
        <f t="shared" si="644"/>
        <v>44521</v>
      </c>
      <c r="Q17661" s="137">
        <f t="shared" si="645"/>
        <v>44534</v>
      </c>
    </row>
    <row r="17662" spans="1:17" x14ac:dyDescent="0.3">
      <c r="A17662" s="38" t="s">
        <v>876</v>
      </c>
      <c r="B17662" s="49" t="s">
        <v>446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7"/>
      <c r="H17662" s="49" t="s">
        <v>474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4</v>
      </c>
      <c r="N17662" s="53">
        <v>15309.704077010161</v>
      </c>
      <c r="O17662" s="137">
        <v>44539</v>
      </c>
      <c r="P17662" s="137">
        <f t="shared" si="644"/>
        <v>44521</v>
      </c>
      <c r="Q17662" s="137">
        <f t="shared" si="645"/>
        <v>44534</v>
      </c>
    </row>
    <row r="17663" spans="1:17" x14ac:dyDescent="0.3">
      <c r="A17663" s="38" t="s">
        <v>875</v>
      </c>
      <c r="B17663" s="49" t="s">
        <v>441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7"/>
      <c r="H17663" s="49" t="s">
        <v>474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4</v>
      </c>
      <c r="N17663" s="53">
        <v>20408.754792901986</v>
      </c>
      <c r="O17663" s="137">
        <v>44539</v>
      </c>
      <c r="P17663" s="137">
        <f t="shared" si="644"/>
        <v>44521</v>
      </c>
      <c r="Q17663" s="137">
        <f t="shared" si="645"/>
        <v>44534</v>
      </c>
    </row>
    <row r="17664" spans="1:17" x14ac:dyDescent="0.3">
      <c r="A17664" s="38" t="s">
        <v>874</v>
      </c>
      <c r="B17664" s="49" t="s">
        <v>446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7"/>
      <c r="H17664" s="49" t="s">
        <v>474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4</v>
      </c>
      <c r="N17664" s="53">
        <v>7626.0904373744224</v>
      </c>
      <c r="O17664" s="137">
        <v>44539</v>
      </c>
      <c r="P17664" s="137">
        <f t="shared" si="644"/>
        <v>44521</v>
      </c>
      <c r="Q17664" s="137">
        <f t="shared" si="645"/>
        <v>44534</v>
      </c>
    </row>
    <row r="17665" spans="1:17" x14ac:dyDescent="0.3">
      <c r="A17665" s="38" t="s">
        <v>873</v>
      </c>
      <c r="B17665" s="49" t="s">
        <v>449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7"/>
      <c r="H17665" s="49" t="s">
        <v>455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88</v>
      </c>
      <c r="N17665" s="53">
        <v>10794.093893564335</v>
      </c>
      <c r="O17665" s="137">
        <v>44539</v>
      </c>
      <c r="P17665" s="137">
        <f t="shared" si="644"/>
        <v>44521</v>
      </c>
      <c r="Q17665" s="137">
        <f t="shared" si="645"/>
        <v>44534</v>
      </c>
    </row>
    <row r="17666" spans="1:17" x14ac:dyDescent="0.3">
      <c r="A17666" s="38" t="s">
        <v>872</v>
      </c>
      <c r="B17666" s="49" t="s">
        <v>446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7"/>
      <c r="H17666" s="49" t="s">
        <v>459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88</v>
      </c>
      <c r="N17666" s="53">
        <v>12740.825196941649</v>
      </c>
      <c r="O17666" s="137">
        <v>44539</v>
      </c>
      <c r="P17666" s="137">
        <f t="shared" si="644"/>
        <v>44521</v>
      </c>
      <c r="Q17666" s="137">
        <f t="shared" si="645"/>
        <v>44534</v>
      </c>
    </row>
    <row r="17667" spans="1:17" x14ac:dyDescent="0.3">
      <c r="A17667" s="38" t="s">
        <v>871</v>
      </c>
      <c r="B17667" s="49" t="s">
        <v>441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7"/>
      <c r="H17667" s="49" t="s">
        <v>474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4</v>
      </c>
      <c r="N17667" s="53">
        <v>12970.172235563909</v>
      </c>
      <c r="O17667" s="137">
        <v>44539</v>
      </c>
      <c r="P17667" s="137">
        <f t="shared" si="644"/>
        <v>44521</v>
      </c>
      <c r="Q17667" s="137">
        <f t="shared" si="645"/>
        <v>44534</v>
      </c>
    </row>
    <row r="17668" spans="1:17" x14ac:dyDescent="0.3">
      <c r="A17668" s="38" t="s">
        <v>870</v>
      </c>
      <c r="B17668" s="49" t="s">
        <v>452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7"/>
      <c r="H17668" s="49" t="s">
        <v>474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88</v>
      </c>
      <c r="N17668" s="53">
        <v>10374.604637445647</v>
      </c>
      <c r="O17668" s="137">
        <v>44539</v>
      </c>
      <c r="P17668" s="137">
        <f t="shared" si="644"/>
        <v>44521</v>
      </c>
      <c r="Q17668" s="137">
        <f t="shared" si="645"/>
        <v>44534</v>
      </c>
    </row>
    <row r="17669" spans="1:17" x14ac:dyDescent="0.3">
      <c r="A17669" s="38" t="s">
        <v>869</v>
      </c>
      <c r="B17669" s="49" t="s">
        <v>441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7"/>
      <c r="H17669" s="49" t="s">
        <v>474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4</v>
      </c>
      <c r="N17669" s="53">
        <v>14274.338664595263</v>
      </c>
      <c r="O17669" s="137">
        <v>44539</v>
      </c>
      <c r="P17669" s="137">
        <f t="shared" si="644"/>
        <v>44521</v>
      </c>
      <c r="Q17669" s="137">
        <f t="shared" si="645"/>
        <v>44534</v>
      </c>
    </row>
    <row r="17670" spans="1:17" x14ac:dyDescent="0.3">
      <c r="A17670" s="38" t="s">
        <v>868</v>
      </c>
      <c r="B17670" s="49" t="s">
        <v>444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7"/>
      <c r="H17670" s="49" t="s">
        <v>474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4</v>
      </c>
      <c r="N17670" s="53">
        <v>10351.467454034873</v>
      </c>
      <c r="O17670" s="137">
        <v>44539</v>
      </c>
      <c r="P17670" s="137">
        <f t="shared" si="644"/>
        <v>44521</v>
      </c>
      <c r="Q17670" s="137">
        <f t="shared" si="645"/>
        <v>44534</v>
      </c>
    </row>
    <row r="17671" spans="1:17" x14ac:dyDescent="0.3">
      <c r="A17671" s="38" t="s">
        <v>867</v>
      </c>
      <c r="B17671" s="49" t="s">
        <v>446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7"/>
      <c r="H17671" s="49" t="s">
        <v>455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4</v>
      </c>
      <c r="N17671" s="53">
        <v>15225.564069856102</v>
      </c>
      <c r="O17671" s="137">
        <v>44539</v>
      </c>
      <c r="P17671" s="137">
        <f t="shared" si="644"/>
        <v>44521</v>
      </c>
      <c r="Q17671" s="137">
        <f t="shared" si="645"/>
        <v>44534</v>
      </c>
    </row>
    <row r="17672" spans="1:17" x14ac:dyDescent="0.3">
      <c r="A17672" s="38" t="s">
        <v>454</v>
      </c>
      <c r="B17672" s="49" t="s">
        <v>454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7"/>
      <c r="H17672" s="49" t="s">
        <v>474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88</v>
      </c>
      <c r="N17672" s="53">
        <v>10531.013114381336</v>
      </c>
      <c r="O17672" s="137">
        <v>44539</v>
      </c>
      <c r="P17672" s="137">
        <f t="shared" si="644"/>
        <v>44521</v>
      </c>
      <c r="Q17672" s="137">
        <f t="shared" si="645"/>
        <v>44534</v>
      </c>
    </row>
    <row r="17673" spans="1:17" x14ac:dyDescent="0.3">
      <c r="A17673" s="38" t="s">
        <v>866</v>
      </c>
      <c r="B17673" s="49" t="s">
        <v>441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7"/>
      <c r="H17673" s="49" t="s">
        <v>474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4</v>
      </c>
      <c r="N17673" s="53">
        <v>11024.924418732964</v>
      </c>
      <c r="O17673" s="137">
        <v>44539</v>
      </c>
      <c r="P17673" s="137">
        <f t="shared" si="644"/>
        <v>44521</v>
      </c>
      <c r="Q17673" s="137">
        <f t="shared" si="645"/>
        <v>44534</v>
      </c>
    </row>
    <row r="17674" spans="1:17" x14ac:dyDescent="0.3">
      <c r="A17674" s="38" t="s">
        <v>865</v>
      </c>
      <c r="B17674" s="49" t="s">
        <v>453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7"/>
      <c r="H17674" s="49" t="s">
        <v>455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88</v>
      </c>
      <c r="N17674" s="53">
        <v>7352.135275525824</v>
      </c>
      <c r="O17674" s="137">
        <v>44539</v>
      </c>
      <c r="P17674" s="137">
        <f t="shared" si="644"/>
        <v>44521</v>
      </c>
      <c r="Q17674" s="137">
        <f t="shared" si="645"/>
        <v>44534</v>
      </c>
    </row>
    <row r="17675" spans="1:17" x14ac:dyDescent="0.3">
      <c r="A17675" s="38" t="s">
        <v>864</v>
      </c>
      <c r="B17675" s="49" t="s">
        <v>446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7"/>
      <c r="H17675" s="49" t="s">
        <v>474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4</v>
      </c>
      <c r="N17675" s="53">
        <v>17352.797885292101</v>
      </c>
      <c r="O17675" s="137">
        <v>44539</v>
      </c>
      <c r="P17675" s="137">
        <f t="shared" si="644"/>
        <v>44521</v>
      </c>
      <c r="Q17675" s="137">
        <f t="shared" si="645"/>
        <v>44534</v>
      </c>
    </row>
    <row r="17676" spans="1:17" x14ac:dyDescent="0.3">
      <c r="A17676" s="38" t="s">
        <v>863</v>
      </c>
      <c r="B17676" s="49" t="s">
        <v>447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7"/>
      <c r="H17676" s="49" t="s">
        <v>474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4</v>
      </c>
      <c r="N17676" s="53">
        <v>13472.97708471308</v>
      </c>
      <c r="O17676" s="137">
        <v>44539</v>
      </c>
      <c r="P17676" s="137">
        <f t="shared" si="644"/>
        <v>44521</v>
      </c>
      <c r="Q17676" s="137">
        <f t="shared" si="645"/>
        <v>44534</v>
      </c>
    </row>
    <row r="17677" spans="1:17" x14ac:dyDescent="0.3">
      <c r="A17677" s="38" t="s">
        <v>862</v>
      </c>
      <c r="B17677" s="49" t="s">
        <v>444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7"/>
      <c r="H17677" s="49" t="s">
        <v>474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4</v>
      </c>
      <c r="N17677" s="53">
        <v>8780.535349961332</v>
      </c>
      <c r="O17677" s="137">
        <v>44539</v>
      </c>
      <c r="P17677" s="137">
        <f t="shared" si="644"/>
        <v>44521</v>
      </c>
      <c r="Q17677" s="137">
        <f t="shared" si="645"/>
        <v>44534</v>
      </c>
    </row>
    <row r="17678" spans="1:17" x14ac:dyDescent="0.3">
      <c r="A17678" s="38" t="s">
        <v>861</v>
      </c>
      <c r="B17678" s="49" t="s">
        <v>446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7"/>
      <c r="H17678" s="49" t="s">
        <v>455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88</v>
      </c>
      <c r="N17678" s="53">
        <v>17698.829820261726</v>
      </c>
      <c r="O17678" s="137">
        <v>44539</v>
      </c>
      <c r="P17678" s="137">
        <f t="shared" si="644"/>
        <v>44521</v>
      </c>
      <c r="Q17678" s="137">
        <f t="shared" si="645"/>
        <v>44534</v>
      </c>
    </row>
    <row r="17679" spans="1:17" x14ac:dyDescent="0.3">
      <c r="A17679" s="38" t="s">
        <v>860</v>
      </c>
      <c r="B17679" s="49" t="s">
        <v>452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7"/>
      <c r="H17679" s="49" t="s">
        <v>474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4</v>
      </c>
      <c r="N17679" s="53">
        <v>9655.0754093491705</v>
      </c>
      <c r="O17679" s="137">
        <v>44539</v>
      </c>
      <c r="P17679" s="137">
        <f t="shared" si="644"/>
        <v>44521</v>
      </c>
      <c r="Q17679" s="137">
        <f t="shared" si="645"/>
        <v>44534</v>
      </c>
    </row>
    <row r="17680" spans="1:17" x14ac:dyDescent="0.3">
      <c r="A17680" s="38" t="s">
        <v>859</v>
      </c>
      <c r="B17680" s="49" t="s">
        <v>441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7"/>
      <c r="H17680" s="49" t="s">
        <v>474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4</v>
      </c>
      <c r="N17680" s="53">
        <v>11031.198612998924</v>
      </c>
      <c r="O17680" s="137">
        <v>44539</v>
      </c>
      <c r="P17680" s="137">
        <f t="shared" si="644"/>
        <v>44521</v>
      </c>
      <c r="Q17680" s="137">
        <f t="shared" si="645"/>
        <v>44534</v>
      </c>
    </row>
    <row r="17681" spans="1:17" x14ac:dyDescent="0.3">
      <c r="A17681" s="38" t="s">
        <v>858</v>
      </c>
      <c r="B17681" s="49" t="s">
        <v>449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7"/>
      <c r="H17681" s="49" t="s">
        <v>474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4</v>
      </c>
      <c r="N17681" s="53">
        <v>15343.45459936543</v>
      </c>
      <c r="O17681" s="137">
        <v>44539</v>
      </c>
      <c r="P17681" s="137">
        <f t="shared" si="644"/>
        <v>44521</v>
      </c>
      <c r="Q17681" s="137">
        <f t="shared" si="645"/>
        <v>44534</v>
      </c>
    </row>
    <row r="17682" spans="1:17" x14ac:dyDescent="0.3">
      <c r="A17682" s="38" t="s">
        <v>857</v>
      </c>
      <c r="B17682" s="49" t="s">
        <v>450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7"/>
      <c r="H17682" s="49" t="s">
        <v>474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4</v>
      </c>
      <c r="N17682" s="53">
        <v>15071.49232053681</v>
      </c>
      <c r="O17682" s="137">
        <v>44539</v>
      </c>
      <c r="P17682" s="137">
        <f t="shared" si="644"/>
        <v>44521</v>
      </c>
      <c r="Q17682" s="137">
        <f t="shared" si="645"/>
        <v>44534</v>
      </c>
    </row>
    <row r="17683" spans="1:17" x14ac:dyDescent="0.3">
      <c r="A17683" s="38" t="s">
        <v>856</v>
      </c>
      <c r="B17683" s="49" t="s">
        <v>446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7"/>
      <c r="H17683" s="49" t="s">
        <v>474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4</v>
      </c>
      <c r="N17683" s="53">
        <v>10986.294004791303</v>
      </c>
      <c r="O17683" s="137">
        <v>44539</v>
      </c>
      <c r="P17683" s="137">
        <f t="shared" si="644"/>
        <v>44521</v>
      </c>
      <c r="Q17683" s="137">
        <f t="shared" si="645"/>
        <v>44534</v>
      </c>
    </row>
    <row r="17684" spans="1:17" x14ac:dyDescent="0.3">
      <c r="A17684" s="38" t="s">
        <v>855</v>
      </c>
      <c r="B17684" s="49" t="s">
        <v>441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7"/>
      <c r="H17684" s="49" t="s">
        <v>474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88</v>
      </c>
      <c r="N17684" s="53">
        <v>9705.3310794457702</v>
      </c>
      <c r="O17684" s="137">
        <v>44539</v>
      </c>
      <c r="P17684" s="137">
        <f t="shared" si="644"/>
        <v>44521</v>
      </c>
      <c r="Q17684" s="137">
        <f t="shared" si="645"/>
        <v>44534</v>
      </c>
    </row>
    <row r="17685" spans="1:17" x14ac:dyDescent="0.3">
      <c r="A17685" s="38" t="s">
        <v>854</v>
      </c>
      <c r="B17685" s="49" t="s">
        <v>448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7"/>
      <c r="H17685" s="49" t="s">
        <v>455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88</v>
      </c>
      <c r="N17685" s="53">
        <v>8767.7571730666223</v>
      </c>
      <c r="O17685" s="137">
        <v>44539</v>
      </c>
      <c r="P17685" s="137">
        <f t="shared" si="644"/>
        <v>44521</v>
      </c>
      <c r="Q17685" s="137">
        <f t="shared" si="645"/>
        <v>44534</v>
      </c>
    </row>
    <row r="17686" spans="1:17" x14ac:dyDescent="0.3">
      <c r="A17686" s="38" t="s">
        <v>853</v>
      </c>
      <c r="B17686" s="49" t="s">
        <v>441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7"/>
      <c r="H17686" s="49" t="s">
        <v>474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4</v>
      </c>
      <c r="N17686" s="53">
        <v>10978.700734338765</v>
      </c>
      <c r="O17686" s="137">
        <v>44539</v>
      </c>
      <c r="P17686" s="137">
        <f t="shared" si="644"/>
        <v>44521</v>
      </c>
      <c r="Q17686" s="137">
        <f t="shared" si="645"/>
        <v>44534</v>
      </c>
    </row>
    <row r="17687" spans="1:17" x14ac:dyDescent="0.3">
      <c r="A17687" s="38" t="s">
        <v>852</v>
      </c>
      <c r="B17687" s="49" t="s">
        <v>442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7"/>
      <c r="H17687" s="49" t="s">
        <v>474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4</v>
      </c>
      <c r="N17687" s="53">
        <v>27688.969205842877</v>
      </c>
      <c r="O17687" s="137">
        <v>44539</v>
      </c>
      <c r="P17687" s="137">
        <f t="shared" si="644"/>
        <v>44521</v>
      </c>
      <c r="Q17687" s="137">
        <f t="shared" si="645"/>
        <v>44534</v>
      </c>
    </row>
    <row r="17688" spans="1:17" x14ac:dyDescent="0.3">
      <c r="A17688" s="38" t="s">
        <v>851</v>
      </c>
      <c r="B17688" s="49" t="s">
        <v>454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7"/>
      <c r="H17688" s="49" t="s">
        <v>474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4</v>
      </c>
      <c r="N17688" s="53">
        <v>10178.102388681969</v>
      </c>
      <c r="O17688" s="137">
        <v>44539</v>
      </c>
      <c r="P17688" s="137">
        <f t="shared" si="644"/>
        <v>44521</v>
      </c>
      <c r="Q17688" s="137">
        <f t="shared" si="645"/>
        <v>44534</v>
      </c>
    </row>
    <row r="17689" spans="1:17" x14ac:dyDescent="0.3">
      <c r="A17689" s="38" t="s">
        <v>850</v>
      </c>
      <c r="B17689" s="49" t="s">
        <v>446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7"/>
      <c r="H17689" s="49" t="s">
        <v>474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4</v>
      </c>
      <c r="N17689" s="53">
        <v>11097.717597390225</v>
      </c>
      <c r="O17689" s="137">
        <v>44539</v>
      </c>
      <c r="P17689" s="137">
        <f t="shared" si="644"/>
        <v>44521</v>
      </c>
      <c r="Q17689" s="137">
        <f t="shared" si="645"/>
        <v>44534</v>
      </c>
    </row>
    <row r="17690" spans="1:17" x14ac:dyDescent="0.3">
      <c r="A17690" s="38" t="s">
        <v>849</v>
      </c>
      <c r="B17690" s="49" t="s">
        <v>450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7"/>
      <c r="H17690" s="49" t="s">
        <v>474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4</v>
      </c>
      <c r="N17690" s="53">
        <v>10706.127590111102</v>
      </c>
      <c r="O17690" s="137">
        <v>44539</v>
      </c>
      <c r="P17690" s="137">
        <f t="shared" si="644"/>
        <v>44521</v>
      </c>
      <c r="Q17690" s="137">
        <f t="shared" si="645"/>
        <v>44534</v>
      </c>
    </row>
    <row r="17691" spans="1:17" x14ac:dyDescent="0.3">
      <c r="A17691" s="38" t="s">
        <v>848</v>
      </c>
      <c r="B17691" s="49" t="s">
        <v>441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7"/>
      <c r="H17691" s="49" t="s">
        <v>474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4</v>
      </c>
      <c r="N17691" s="53">
        <v>13208.924797765629</v>
      </c>
      <c r="O17691" s="137">
        <v>44539</v>
      </c>
      <c r="P17691" s="137">
        <f t="shared" si="644"/>
        <v>44521</v>
      </c>
      <c r="Q17691" s="137">
        <f t="shared" si="645"/>
        <v>44534</v>
      </c>
    </row>
    <row r="17692" spans="1:17" x14ac:dyDescent="0.3">
      <c r="A17692" s="38" t="s">
        <v>847</v>
      </c>
      <c r="B17692" s="49" t="s">
        <v>444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7"/>
      <c r="H17692" s="49" t="s">
        <v>474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4</v>
      </c>
      <c r="N17692" s="53">
        <v>11801.089990252141</v>
      </c>
      <c r="O17692" s="137">
        <v>44539</v>
      </c>
      <c r="P17692" s="137">
        <f t="shared" si="644"/>
        <v>44521</v>
      </c>
      <c r="Q17692" s="137">
        <f t="shared" si="645"/>
        <v>44534</v>
      </c>
    </row>
    <row r="17693" spans="1:17" x14ac:dyDescent="0.3">
      <c r="A17693" s="38" t="s">
        <v>846</v>
      </c>
      <c r="B17693" s="49" t="s">
        <v>454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7"/>
      <c r="H17693" s="49" t="s">
        <v>455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88</v>
      </c>
      <c r="N17693" s="53">
        <v>9902.8179961388778</v>
      </c>
      <c r="O17693" s="137">
        <v>44539</v>
      </c>
      <c r="P17693" s="137">
        <f t="shared" si="644"/>
        <v>44521</v>
      </c>
      <c r="Q17693" s="137">
        <f t="shared" si="645"/>
        <v>44534</v>
      </c>
    </row>
    <row r="17694" spans="1:17" x14ac:dyDescent="0.3">
      <c r="A17694" s="38" t="s">
        <v>845</v>
      </c>
      <c r="B17694" s="49" t="s">
        <v>443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7"/>
      <c r="H17694" s="49" t="s">
        <v>474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4</v>
      </c>
      <c r="N17694" s="53">
        <v>11270.145219143895</v>
      </c>
      <c r="O17694" s="137">
        <v>44539</v>
      </c>
      <c r="P17694" s="137">
        <f t="shared" si="644"/>
        <v>44521</v>
      </c>
      <c r="Q17694" s="137">
        <f t="shared" si="645"/>
        <v>44534</v>
      </c>
    </row>
    <row r="17695" spans="1:17" x14ac:dyDescent="0.3">
      <c r="A17695" s="38" t="s">
        <v>844</v>
      </c>
      <c r="B17695" s="49" t="s">
        <v>448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7"/>
      <c r="H17695" s="49" t="s">
        <v>474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4</v>
      </c>
      <c r="N17695" s="53">
        <v>10383.029756544691</v>
      </c>
      <c r="O17695" s="137">
        <v>44539</v>
      </c>
      <c r="P17695" s="137">
        <f t="shared" si="644"/>
        <v>44521</v>
      </c>
      <c r="Q17695" s="137">
        <f t="shared" si="645"/>
        <v>44534</v>
      </c>
    </row>
    <row r="17696" spans="1:17" x14ac:dyDescent="0.3">
      <c r="A17696" s="38" t="s">
        <v>843</v>
      </c>
      <c r="B17696" s="49" t="s">
        <v>443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7"/>
      <c r="H17696" s="49" t="s">
        <v>474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4</v>
      </c>
      <c r="N17696" s="53">
        <v>13441.992242636341</v>
      </c>
      <c r="O17696" s="137">
        <v>44539</v>
      </c>
      <c r="P17696" s="137">
        <f t="shared" si="644"/>
        <v>44521</v>
      </c>
      <c r="Q17696" s="137">
        <f t="shared" si="645"/>
        <v>44534</v>
      </c>
    </row>
    <row r="17697" spans="1:17" x14ac:dyDescent="0.3">
      <c r="A17697" s="38" t="s">
        <v>842</v>
      </c>
      <c r="B17697" s="49" t="s">
        <v>441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7"/>
      <c r="H17697" s="49" t="s">
        <v>474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88</v>
      </c>
      <c r="N17697" s="53">
        <v>9570.6328084946545</v>
      </c>
      <c r="O17697" s="137">
        <v>44539</v>
      </c>
      <c r="P17697" s="137">
        <f t="shared" si="644"/>
        <v>44521</v>
      </c>
      <c r="Q17697" s="137">
        <f t="shared" si="645"/>
        <v>44534</v>
      </c>
    </row>
    <row r="17698" spans="1:17" x14ac:dyDescent="0.3">
      <c r="A17698" s="38" t="s">
        <v>841</v>
      </c>
      <c r="B17698" s="49" t="s">
        <v>444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7"/>
      <c r="H17698" s="49" t="s">
        <v>474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4</v>
      </c>
      <c r="N17698" s="53">
        <v>21400.526102553657</v>
      </c>
      <c r="O17698" s="137">
        <v>44539</v>
      </c>
      <c r="P17698" s="137">
        <f t="shared" si="644"/>
        <v>44521</v>
      </c>
      <c r="Q17698" s="137">
        <f t="shared" si="645"/>
        <v>44534</v>
      </c>
    </row>
    <row r="17699" spans="1:17" x14ac:dyDescent="0.3">
      <c r="A17699" s="38" t="s">
        <v>840</v>
      </c>
      <c r="B17699" s="49" t="s">
        <v>449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7"/>
      <c r="H17699" s="49" t="s">
        <v>474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4</v>
      </c>
      <c r="N17699" s="53">
        <v>3209.8618033470216</v>
      </c>
      <c r="O17699" s="137">
        <v>44539</v>
      </c>
      <c r="P17699" s="137">
        <f t="shared" ref="P17699:P17762" si="646">O17699-18</f>
        <v>44521</v>
      </c>
      <c r="Q17699" s="137">
        <f t="shared" ref="Q17699:Q17762" si="647">O17699-5</f>
        <v>44534</v>
      </c>
    </row>
    <row r="17700" spans="1:17" x14ac:dyDescent="0.3">
      <c r="A17700" s="38" t="s">
        <v>839</v>
      </c>
      <c r="B17700" s="49" t="s">
        <v>446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7"/>
      <c r="H17700" s="49" t="s">
        <v>474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59</v>
      </c>
      <c r="N17700" s="53">
        <v>13659.819227843511</v>
      </c>
      <c r="O17700" s="137">
        <v>44539</v>
      </c>
      <c r="P17700" s="137">
        <f t="shared" si="646"/>
        <v>44521</v>
      </c>
      <c r="Q17700" s="137">
        <f t="shared" si="647"/>
        <v>44534</v>
      </c>
    </row>
    <row r="17701" spans="1:17" x14ac:dyDescent="0.3">
      <c r="A17701" s="38" t="s">
        <v>838</v>
      </c>
      <c r="B17701" s="49" t="s">
        <v>446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7"/>
      <c r="H17701" s="49" t="s">
        <v>474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4</v>
      </c>
      <c r="N17701" s="53">
        <v>61376.550568273989</v>
      </c>
      <c r="O17701" s="137">
        <v>44539</v>
      </c>
      <c r="P17701" s="137">
        <f t="shared" si="646"/>
        <v>44521</v>
      </c>
      <c r="Q17701" s="137">
        <f t="shared" si="647"/>
        <v>44534</v>
      </c>
    </row>
    <row r="17702" spans="1:17" x14ac:dyDescent="0.3">
      <c r="A17702" s="38" t="s">
        <v>837</v>
      </c>
      <c r="B17702" s="49" t="s">
        <v>444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7"/>
      <c r="H17702" s="49" t="s">
        <v>474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4</v>
      </c>
      <c r="N17702" s="53">
        <v>11517.769474461771</v>
      </c>
      <c r="O17702" s="137">
        <v>44539</v>
      </c>
      <c r="P17702" s="137">
        <f t="shared" si="646"/>
        <v>44521</v>
      </c>
      <c r="Q17702" s="137">
        <f t="shared" si="647"/>
        <v>44534</v>
      </c>
    </row>
    <row r="17703" spans="1:17" x14ac:dyDescent="0.3">
      <c r="A17703" s="38" t="s">
        <v>836</v>
      </c>
      <c r="B17703" s="49" t="s">
        <v>446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7"/>
      <c r="H17703" s="49" t="s">
        <v>459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88</v>
      </c>
      <c r="N17703" s="53">
        <v>13529.530708593731</v>
      </c>
      <c r="O17703" s="137">
        <v>44539</v>
      </c>
      <c r="P17703" s="137">
        <f t="shared" si="646"/>
        <v>44521</v>
      </c>
      <c r="Q17703" s="137">
        <f t="shared" si="647"/>
        <v>44534</v>
      </c>
    </row>
    <row r="17704" spans="1:17" x14ac:dyDescent="0.3">
      <c r="A17704" s="38" t="s">
        <v>835</v>
      </c>
      <c r="B17704" s="49" t="s">
        <v>443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7"/>
      <c r="H17704" s="49" t="s">
        <v>474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4</v>
      </c>
      <c r="N17704" s="53">
        <v>8295.0159812523762</v>
      </c>
      <c r="O17704" s="137">
        <v>44539</v>
      </c>
      <c r="P17704" s="137">
        <f t="shared" si="646"/>
        <v>44521</v>
      </c>
      <c r="Q17704" s="137">
        <f t="shared" si="647"/>
        <v>44534</v>
      </c>
    </row>
    <row r="17705" spans="1:17" x14ac:dyDescent="0.3">
      <c r="A17705" s="38" t="s">
        <v>834</v>
      </c>
      <c r="B17705" s="49" t="s">
        <v>449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7"/>
      <c r="H17705" s="49" t="s">
        <v>455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88</v>
      </c>
      <c r="N17705" s="53">
        <v>13881.841206077353</v>
      </c>
      <c r="O17705" s="137">
        <v>44539</v>
      </c>
      <c r="P17705" s="137">
        <f t="shared" si="646"/>
        <v>44521</v>
      </c>
      <c r="Q17705" s="137">
        <f t="shared" si="647"/>
        <v>44534</v>
      </c>
    </row>
    <row r="17706" spans="1:17" x14ac:dyDescent="0.3">
      <c r="A17706" s="38" t="s">
        <v>833</v>
      </c>
      <c r="B17706" s="49" t="s">
        <v>441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7"/>
      <c r="H17706" s="49" t="s">
        <v>474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4</v>
      </c>
      <c r="N17706" s="53">
        <v>10795.223832589345</v>
      </c>
      <c r="O17706" s="137">
        <v>44539</v>
      </c>
      <c r="P17706" s="137">
        <f t="shared" si="646"/>
        <v>44521</v>
      </c>
      <c r="Q17706" s="137">
        <f t="shared" si="647"/>
        <v>44534</v>
      </c>
    </row>
    <row r="17707" spans="1:17" x14ac:dyDescent="0.3">
      <c r="A17707" s="38" t="s">
        <v>832</v>
      </c>
      <c r="B17707" s="49" t="s">
        <v>454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7"/>
      <c r="H17707" s="49" t="s">
        <v>474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88</v>
      </c>
      <c r="N17707" s="53">
        <v>7650.696665474924</v>
      </c>
      <c r="O17707" s="137">
        <v>44539</v>
      </c>
      <c r="P17707" s="137">
        <f t="shared" si="646"/>
        <v>44521</v>
      </c>
      <c r="Q17707" s="137">
        <f t="shared" si="647"/>
        <v>44534</v>
      </c>
    </row>
    <row r="17708" spans="1:17" x14ac:dyDescent="0.3">
      <c r="A17708" s="38" t="s">
        <v>831</v>
      </c>
      <c r="B17708" s="49" t="s">
        <v>446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7"/>
      <c r="H17708" s="49" t="s">
        <v>474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4</v>
      </c>
      <c r="N17708" s="53">
        <v>9709.9953571184251</v>
      </c>
      <c r="O17708" s="137">
        <v>44539</v>
      </c>
      <c r="P17708" s="137">
        <f t="shared" si="646"/>
        <v>44521</v>
      </c>
      <c r="Q17708" s="137">
        <f t="shared" si="647"/>
        <v>44534</v>
      </c>
    </row>
    <row r="17709" spans="1:17" x14ac:dyDescent="0.3">
      <c r="A17709" s="38" t="s">
        <v>830</v>
      </c>
      <c r="B17709" s="49" t="s">
        <v>442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7"/>
      <c r="H17709" s="49" t="s">
        <v>474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4</v>
      </c>
      <c r="N17709" s="53">
        <v>14507.695828064041</v>
      </c>
      <c r="O17709" s="137">
        <v>44539</v>
      </c>
      <c r="P17709" s="137">
        <f t="shared" si="646"/>
        <v>44521</v>
      </c>
      <c r="Q17709" s="137">
        <f t="shared" si="647"/>
        <v>44534</v>
      </c>
    </row>
    <row r="17710" spans="1:17" x14ac:dyDescent="0.3">
      <c r="A17710" s="38" t="s">
        <v>829</v>
      </c>
      <c r="B17710" s="49" t="s">
        <v>453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7"/>
      <c r="H17710" s="49" t="s">
        <v>459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88</v>
      </c>
      <c r="N17710" s="53">
        <v>15735.055199168684</v>
      </c>
      <c r="O17710" s="137">
        <v>44539</v>
      </c>
      <c r="P17710" s="137">
        <f t="shared" si="646"/>
        <v>44521</v>
      </c>
      <c r="Q17710" s="137">
        <f t="shared" si="647"/>
        <v>44534</v>
      </c>
    </row>
    <row r="17711" spans="1:17" x14ac:dyDescent="0.3">
      <c r="A17711" s="38" t="s">
        <v>828</v>
      </c>
      <c r="B17711" s="49" t="s">
        <v>448</v>
      </c>
      <c r="C17711" s="47">
        <v>1357.7287896405801</v>
      </c>
      <c r="D17711" s="49">
        <v>104</v>
      </c>
      <c r="E17711" s="49" t="s">
        <v>487</v>
      </c>
      <c r="F17711" s="48">
        <v>21.043546243865126</v>
      </c>
      <c r="G17711" s="187"/>
      <c r="H17711" s="49" t="s">
        <v>474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88</v>
      </c>
      <c r="N17711" s="53">
        <v>6481.4122431104588</v>
      </c>
      <c r="O17711" s="137">
        <v>44539</v>
      </c>
      <c r="P17711" s="137">
        <f t="shared" si="646"/>
        <v>44521</v>
      </c>
      <c r="Q17711" s="137">
        <f t="shared" si="647"/>
        <v>44534</v>
      </c>
    </row>
    <row r="17712" spans="1:17" x14ac:dyDescent="0.3">
      <c r="A17712" s="38" t="s">
        <v>827</v>
      </c>
      <c r="B17712" s="49" t="s">
        <v>447</v>
      </c>
      <c r="C17712" s="47">
        <v>1223.64361651632</v>
      </c>
      <c r="D17712" s="49">
        <v>45</v>
      </c>
      <c r="E17712" s="49" t="s">
        <v>487</v>
      </c>
      <c r="F17712" s="48">
        <v>23.349468902367711</v>
      </c>
      <c r="G17712" s="187"/>
      <c r="H17712" s="49" t="s">
        <v>474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4</v>
      </c>
      <c r="N17712" s="53">
        <v>7028.1901396126805</v>
      </c>
      <c r="O17712" s="137">
        <v>44539</v>
      </c>
      <c r="P17712" s="137">
        <f t="shared" si="646"/>
        <v>44521</v>
      </c>
      <c r="Q17712" s="137">
        <f t="shared" si="647"/>
        <v>44534</v>
      </c>
    </row>
    <row r="17713" spans="1:17" x14ac:dyDescent="0.3">
      <c r="A17713" s="38" t="s">
        <v>826</v>
      </c>
      <c r="B17713" s="49" t="s">
        <v>448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7"/>
      <c r="H17713" s="49" t="s">
        <v>474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4</v>
      </c>
      <c r="N17713" s="53">
        <v>11742.136665768548</v>
      </c>
      <c r="O17713" s="137">
        <v>44539</v>
      </c>
      <c r="P17713" s="137">
        <f t="shared" si="646"/>
        <v>44521</v>
      </c>
      <c r="Q17713" s="137">
        <f t="shared" si="647"/>
        <v>44534</v>
      </c>
    </row>
    <row r="17714" spans="1:17" x14ac:dyDescent="0.3">
      <c r="A17714" s="38" t="s">
        <v>825</v>
      </c>
      <c r="B17714" s="49" t="s">
        <v>451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7"/>
      <c r="H17714" s="49" t="s">
        <v>474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4</v>
      </c>
      <c r="N17714" s="53">
        <v>10281.884215655389</v>
      </c>
      <c r="O17714" s="137">
        <v>44539</v>
      </c>
      <c r="P17714" s="137">
        <f t="shared" si="646"/>
        <v>44521</v>
      </c>
      <c r="Q17714" s="137">
        <f t="shared" si="647"/>
        <v>44534</v>
      </c>
    </row>
    <row r="17715" spans="1:17" x14ac:dyDescent="0.3">
      <c r="A17715" s="38" t="s">
        <v>824</v>
      </c>
      <c r="B17715" s="49" t="s">
        <v>453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7"/>
      <c r="H17715" s="49" t="s">
        <v>474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4</v>
      </c>
      <c r="N17715" s="53">
        <v>8186.4483046715286</v>
      </c>
      <c r="O17715" s="137">
        <v>44539</v>
      </c>
      <c r="P17715" s="137">
        <f t="shared" si="646"/>
        <v>44521</v>
      </c>
      <c r="Q17715" s="137">
        <f t="shared" si="647"/>
        <v>44534</v>
      </c>
    </row>
    <row r="17716" spans="1:17" x14ac:dyDescent="0.3">
      <c r="A17716" s="38" t="s">
        <v>823</v>
      </c>
      <c r="B17716" s="49" t="s">
        <v>441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7"/>
      <c r="H17716" s="49" t="s">
        <v>474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4</v>
      </c>
      <c r="N17716" s="53">
        <v>9986.0700699109893</v>
      </c>
      <c r="O17716" s="137">
        <v>44539</v>
      </c>
      <c r="P17716" s="137">
        <f t="shared" si="646"/>
        <v>44521</v>
      </c>
      <c r="Q17716" s="137">
        <f t="shared" si="647"/>
        <v>44534</v>
      </c>
    </row>
    <row r="17717" spans="1:17" x14ac:dyDescent="0.3">
      <c r="A17717" s="38" t="s">
        <v>822</v>
      </c>
      <c r="B17717" s="49" t="s">
        <v>444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7"/>
      <c r="H17717" s="49" t="s">
        <v>474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4</v>
      </c>
      <c r="N17717" s="53">
        <v>10945.02062063729</v>
      </c>
      <c r="O17717" s="137">
        <v>44539</v>
      </c>
      <c r="P17717" s="137">
        <f t="shared" si="646"/>
        <v>44521</v>
      </c>
      <c r="Q17717" s="137">
        <f t="shared" si="647"/>
        <v>44534</v>
      </c>
    </row>
    <row r="17718" spans="1:17" x14ac:dyDescent="0.3">
      <c r="A17718" s="38" t="s">
        <v>821</v>
      </c>
      <c r="B17718" s="49" t="s">
        <v>449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7"/>
      <c r="H17718" s="49" t="s">
        <v>474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4</v>
      </c>
      <c r="N17718" s="53">
        <v>12765.232745899439</v>
      </c>
      <c r="O17718" s="137">
        <v>44539</v>
      </c>
      <c r="P17718" s="137">
        <f t="shared" si="646"/>
        <v>44521</v>
      </c>
      <c r="Q17718" s="137">
        <f t="shared" si="647"/>
        <v>44534</v>
      </c>
    </row>
    <row r="17719" spans="1:17" x14ac:dyDescent="0.3">
      <c r="A17719" s="38" t="s">
        <v>820</v>
      </c>
      <c r="B17719" s="49" t="s">
        <v>446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7"/>
      <c r="H17719" s="49" t="s">
        <v>474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59</v>
      </c>
      <c r="N17719" s="53">
        <v>11675.857171518492</v>
      </c>
      <c r="O17719" s="137">
        <v>44539</v>
      </c>
      <c r="P17719" s="137">
        <f t="shared" si="646"/>
        <v>44521</v>
      </c>
      <c r="Q17719" s="137">
        <f t="shared" si="647"/>
        <v>44534</v>
      </c>
    </row>
    <row r="17720" spans="1:17" x14ac:dyDescent="0.3">
      <c r="A17720" s="38" t="s">
        <v>819</v>
      </c>
      <c r="B17720" s="49" t="s">
        <v>449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7"/>
      <c r="H17720" s="49" t="s">
        <v>474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4</v>
      </c>
      <c r="N17720" s="53">
        <v>12372.995853075987</v>
      </c>
      <c r="O17720" s="137">
        <v>44539</v>
      </c>
      <c r="P17720" s="137">
        <f t="shared" si="646"/>
        <v>44521</v>
      </c>
      <c r="Q17720" s="137">
        <f t="shared" si="647"/>
        <v>44534</v>
      </c>
    </row>
    <row r="17721" spans="1:17" x14ac:dyDescent="0.3">
      <c r="A17721" s="38" t="s">
        <v>818</v>
      </c>
      <c r="B17721" s="49" t="s">
        <v>447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7"/>
      <c r="H17721" s="49" t="s">
        <v>474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4</v>
      </c>
      <c r="N17721" s="53">
        <v>11351.004698134435</v>
      </c>
      <c r="O17721" s="137">
        <v>44539</v>
      </c>
      <c r="P17721" s="137">
        <f t="shared" si="646"/>
        <v>44521</v>
      </c>
      <c r="Q17721" s="137">
        <f t="shared" si="647"/>
        <v>44534</v>
      </c>
    </row>
    <row r="17722" spans="1:17" x14ac:dyDescent="0.3">
      <c r="A17722" s="38" t="s">
        <v>817</v>
      </c>
      <c r="B17722" s="49" t="s">
        <v>453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7"/>
      <c r="H17722" s="49" t="s">
        <v>474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4</v>
      </c>
      <c r="N17722" s="53">
        <v>16300.617906127813</v>
      </c>
      <c r="O17722" s="137">
        <v>44539</v>
      </c>
      <c r="P17722" s="137">
        <f t="shared" si="646"/>
        <v>44521</v>
      </c>
      <c r="Q17722" s="137">
        <f t="shared" si="647"/>
        <v>44534</v>
      </c>
    </row>
    <row r="17723" spans="1:17" x14ac:dyDescent="0.3">
      <c r="A17723" s="38" t="s">
        <v>816</v>
      </c>
      <c r="B17723" s="49" t="s">
        <v>450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7"/>
      <c r="H17723" s="49" t="s">
        <v>474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4</v>
      </c>
      <c r="N17723" s="53">
        <v>14930.125662634147</v>
      </c>
      <c r="O17723" s="137">
        <v>44539</v>
      </c>
      <c r="P17723" s="137">
        <f t="shared" si="646"/>
        <v>44521</v>
      </c>
      <c r="Q17723" s="137">
        <f t="shared" si="647"/>
        <v>44534</v>
      </c>
    </row>
    <row r="17724" spans="1:17" x14ac:dyDescent="0.3">
      <c r="A17724" s="38" t="s">
        <v>815</v>
      </c>
      <c r="B17724" s="49" t="s">
        <v>452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7"/>
      <c r="H17724" s="49" t="s">
        <v>474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4</v>
      </c>
      <c r="N17724" s="53">
        <v>9829.0300324183972</v>
      </c>
      <c r="O17724" s="137">
        <v>44539</v>
      </c>
      <c r="P17724" s="137">
        <f t="shared" si="646"/>
        <v>44521</v>
      </c>
      <c r="Q17724" s="137">
        <f t="shared" si="647"/>
        <v>44534</v>
      </c>
    </row>
    <row r="17725" spans="1:17" x14ac:dyDescent="0.3">
      <c r="A17725" s="38" t="s">
        <v>814</v>
      </c>
      <c r="B17725" s="49" t="s">
        <v>444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7"/>
      <c r="H17725" s="49" t="s">
        <v>474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4</v>
      </c>
      <c r="N17725" s="53">
        <v>11065.473194335782</v>
      </c>
      <c r="O17725" s="137">
        <v>44539</v>
      </c>
      <c r="P17725" s="137">
        <f t="shared" si="646"/>
        <v>44521</v>
      </c>
      <c r="Q17725" s="137">
        <f t="shared" si="647"/>
        <v>44534</v>
      </c>
    </row>
    <row r="17726" spans="1:17" x14ac:dyDescent="0.3">
      <c r="A17726" s="38" t="s">
        <v>813</v>
      </c>
      <c r="B17726" s="49" t="s">
        <v>449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7"/>
      <c r="H17726" s="49" t="s">
        <v>474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4</v>
      </c>
      <c r="N17726" s="53">
        <v>14977.717178172619</v>
      </c>
      <c r="O17726" s="137">
        <v>44539</v>
      </c>
      <c r="P17726" s="137">
        <f t="shared" si="646"/>
        <v>44521</v>
      </c>
      <c r="Q17726" s="137">
        <f t="shared" si="647"/>
        <v>44534</v>
      </c>
    </row>
    <row r="17727" spans="1:17" x14ac:dyDescent="0.3">
      <c r="A17727" s="38" t="s">
        <v>812</v>
      </c>
      <c r="B17727" s="49" t="s">
        <v>454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7"/>
      <c r="H17727" s="49" t="s">
        <v>474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4</v>
      </c>
      <c r="N17727" s="53">
        <v>9948.2624371544953</v>
      </c>
      <c r="O17727" s="137">
        <v>44539</v>
      </c>
      <c r="P17727" s="137">
        <f t="shared" si="646"/>
        <v>44521</v>
      </c>
      <c r="Q17727" s="137">
        <f t="shared" si="647"/>
        <v>44534</v>
      </c>
    </row>
    <row r="17728" spans="1:17" x14ac:dyDescent="0.3">
      <c r="A17728" s="38" t="s">
        <v>811</v>
      </c>
      <c r="B17728" s="49" t="s">
        <v>452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7"/>
      <c r="H17728" s="49" t="s">
        <v>474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4</v>
      </c>
      <c r="N17728" s="53">
        <v>10192.67534669226</v>
      </c>
      <c r="O17728" s="137">
        <v>44539</v>
      </c>
      <c r="P17728" s="137">
        <f t="shared" si="646"/>
        <v>44521</v>
      </c>
      <c r="Q17728" s="137">
        <f t="shared" si="647"/>
        <v>44534</v>
      </c>
    </row>
    <row r="17729" spans="1:17" x14ac:dyDescent="0.3">
      <c r="A17729" s="38" t="s">
        <v>810</v>
      </c>
      <c r="B17729" s="49" t="s">
        <v>441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7"/>
      <c r="H17729" s="49" t="s">
        <v>474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4</v>
      </c>
      <c r="N17729" s="53">
        <v>9456.0642838214335</v>
      </c>
      <c r="O17729" s="137">
        <v>44539</v>
      </c>
      <c r="P17729" s="137">
        <f t="shared" si="646"/>
        <v>44521</v>
      </c>
      <c r="Q17729" s="137">
        <f t="shared" si="647"/>
        <v>44534</v>
      </c>
    </row>
    <row r="17730" spans="1:17" x14ac:dyDescent="0.3">
      <c r="A17730" s="38" t="s">
        <v>809</v>
      </c>
      <c r="B17730" s="49" t="s">
        <v>444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7"/>
      <c r="H17730" s="49" t="s">
        <v>474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4</v>
      </c>
      <c r="N17730" s="53">
        <v>14628.481786263823</v>
      </c>
      <c r="O17730" s="137">
        <v>44539</v>
      </c>
      <c r="P17730" s="137">
        <f t="shared" si="646"/>
        <v>44521</v>
      </c>
      <c r="Q17730" s="137">
        <f t="shared" si="647"/>
        <v>44534</v>
      </c>
    </row>
    <row r="17731" spans="1:17" x14ac:dyDescent="0.3">
      <c r="A17731" s="38" t="s">
        <v>808</v>
      </c>
      <c r="B17731" s="49" t="s">
        <v>446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7"/>
      <c r="H17731" s="49" t="s">
        <v>474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4</v>
      </c>
      <c r="N17731" s="53">
        <v>11655.268916531255</v>
      </c>
      <c r="O17731" s="137">
        <v>44539</v>
      </c>
      <c r="P17731" s="137">
        <f t="shared" si="646"/>
        <v>44521</v>
      </c>
      <c r="Q17731" s="137">
        <f t="shared" si="647"/>
        <v>44534</v>
      </c>
    </row>
    <row r="17732" spans="1:17" x14ac:dyDescent="0.3">
      <c r="A17732" s="38" t="s">
        <v>807</v>
      </c>
      <c r="B17732" s="49" t="s">
        <v>441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7"/>
      <c r="H17732" s="49" t="s">
        <v>474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4</v>
      </c>
      <c r="N17732" s="53">
        <v>10401.221217904527</v>
      </c>
      <c r="O17732" s="137">
        <v>44539</v>
      </c>
      <c r="P17732" s="137">
        <f t="shared" si="646"/>
        <v>44521</v>
      </c>
      <c r="Q17732" s="137">
        <f t="shared" si="647"/>
        <v>44534</v>
      </c>
    </row>
    <row r="17733" spans="1:17" x14ac:dyDescent="0.3">
      <c r="A17733" s="38" t="s">
        <v>806</v>
      </c>
      <c r="B17733" s="49" t="s">
        <v>446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7"/>
      <c r="H17733" s="49" t="s">
        <v>474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88</v>
      </c>
      <c r="N17733" s="53">
        <v>6726.199120728792</v>
      </c>
      <c r="O17733" s="137">
        <v>44539</v>
      </c>
      <c r="P17733" s="137">
        <f t="shared" si="646"/>
        <v>44521</v>
      </c>
      <c r="Q17733" s="137">
        <f t="shared" si="647"/>
        <v>44534</v>
      </c>
    </row>
    <row r="17734" spans="1:17" x14ac:dyDescent="0.3">
      <c r="A17734" s="38" t="s">
        <v>805</v>
      </c>
      <c r="B17734" s="49" t="s">
        <v>443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7"/>
      <c r="H17734" s="49" t="s">
        <v>474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4</v>
      </c>
      <c r="N17734" s="53">
        <v>10409.788101439095</v>
      </c>
      <c r="O17734" s="137">
        <v>44539</v>
      </c>
      <c r="P17734" s="137">
        <f t="shared" si="646"/>
        <v>44521</v>
      </c>
      <c r="Q17734" s="137">
        <f t="shared" si="647"/>
        <v>44534</v>
      </c>
    </row>
    <row r="17735" spans="1:17" x14ac:dyDescent="0.3">
      <c r="A17735" s="38" t="s">
        <v>804</v>
      </c>
      <c r="B17735" s="49" t="s">
        <v>443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7"/>
      <c r="H17735" s="49" t="s">
        <v>474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4</v>
      </c>
      <c r="N17735" s="53">
        <v>13032.165927337464</v>
      </c>
      <c r="O17735" s="137">
        <v>44539</v>
      </c>
      <c r="P17735" s="137">
        <f t="shared" si="646"/>
        <v>44521</v>
      </c>
      <c r="Q17735" s="137">
        <f t="shared" si="647"/>
        <v>44534</v>
      </c>
    </row>
    <row r="17736" spans="1:17" x14ac:dyDescent="0.3">
      <c r="A17736" s="38" t="s">
        <v>803</v>
      </c>
      <c r="B17736" s="49" t="s">
        <v>441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7"/>
      <c r="H17736" s="49" t="s">
        <v>455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88</v>
      </c>
      <c r="N17736" s="53">
        <v>11184.094144556708</v>
      </c>
      <c r="O17736" s="137">
        <v>44539</v>
      </c>
      <c r="P17736" s="137">
        <f t="shared" si="646"/>
        <v>44521</v>
      </c>
      <c r="Q17736" s="137">
        <f t="shared" si="647"/>
        <v>44534</v>
      </c>
    </row>
    <row r="17737" spans="1:17" x14ac:dyDescent="0.3">
      <c r="A17737" s="38" t="s">
        <v>802</v>
      </c>
      <c r="B17737" s="49" t="s">
        <v>448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7"/>
      <c r="H17737" s="49" t="s">
        <v>474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4</v>
      </c>
      <c r="N17737" s="53">
        <v>10749.501650127779</v>
      </c>
      <c r="O17737" s="137">
        <v>44539</v>
      </c>
      <c r="P17737" s="137">
        <f t="shared" si="646"/>
        <v>44521</v>
      </c>
      <c r="Q17737" s="137">
        <f t="shared" si="647"/>
        <v>44534</v>
      </c>
    </row>
    <row r="17738" spans="1:17" x14ac:dyDescent="0.3">
      <c r="A17738" s="38" t="s">
        <v>801</v>
      </c>
      <c r="B17738" s="49" t="s">
        <v>454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7"/>
      <c r="H17738" s="49" t="s">
        <v>459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88</v>
      </c>
      <c r="N17738" s="53">
        <v>7148.1103218713579</v>
      </c>
      <c r="O17738" s="137">
        <v>44539</v>
      </c>
      <c r="P17738" s="137">
        <f t="shared" si="646"/>
        <v>44521</v>
      </c>
      <c r="Q17738" s="137">
        <f t="shared" si="647"/>
        <v>44534</v>
      </c>
    </row>
    <row r="17739" spans="1:17" x14ac:dyDescent="0.3">
      <c r="A17739" s="38" t="s">
        <v>800</v>
      </c>
      <c r="B17739" s="49" t="s">
        <v>447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7"/>
      <c r="H17739" s="49" t="s">
        <v>474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4</v>
      </c>
      <c r="N17739" s="53">
        <v>15647.598477384381</v>
      </c>
      <c r="O17739" s="137">
        <v>44539</v>
      </c>
      <c r="P17739" s="137">
        <f t="shared" si="646"/>
        <v>44521</v>
      </c>
      <c r="Q17739" s="137">
        <f t="shared" si="647"/>
        <v>44534</v>
      </c>
    </row>
    <row r="17740" spans="1:17" x14ac:dyDescent="0.3">
      <c r="A17740" s="38" t="s">
        <v>799</v>
      </c>
      <c r="B17740" s="49" t="s">
        <v>452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7"/>
      <c r="H17740" s="49" t="s">
        <v>474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4</v>
      </c>
      <c r="N17740" s="53">
        <v>23836.333657878808</v>
      </c>
      <c r="O17740" s="137">
        <v>44539</v>
      </c>
      <c r="P17740" s="137">
        <f t="shared" si="646"/>
        <v>44521</v>
      </c>
      <c r="Q17740" s="137">
        <f t="shared" si="647"/>
        <v>44534</v>
      </c>
    </row>
    <row r="17741" spans="1:17" x14ac:dyDescent="0.3">
      <c r="A17741" s="38" t="s">
        <v>798</v>
      </c>
      <c r="B17741" s="49" t="s">
        <v>451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7"/>
      <c r="H17741" s="49" t="s">
        <v>474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4</v>
      </c>
      <c r="N17741" s="53">
        <v>9470.9619985321333</v>
      </c>
      <c r="O17741" s="137">
        <v>44539</v>
      </c>
      <c r="P17741" s="137">
        <f t="shared" si="646"/>
        <v>44521</v>
      </c>
      <c r="Q17741" s="137">
        <f t="shared" si="647"/>
        <v>44534</v>
      </c>
    </row>
    <row r="17742" spans="1:17" x14ac:dyDescent="0.3">
      <c r="A17742" s="38" t="s">
        <v>797</v>
      </c>
      <c r="B17742" s="49" t="s">
        <v>453</v>
      </c>
      <c r="C17742" s="47">
        <v>1073.55719304948</v>
      </c>
      <c r="D17742" s="49">
        <v>34</v>
      </c>
      <c r="E17742" s="49" t="s">
        <v>487</v>
      </c>
      <c r="F17742" s="48">
        <v>19.960344513833263</v>
      </c>
      <c r="G17742" s="187"/>
      <c r="H17742" s="49" t="s">
        <v>455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88</v>
      </c>
      <c r="N17742" s="53">
        <v>6613.5274822500878</v>
      </c>
      <c r="O17742" s="137">
        <v>44539</v>
      </c>
      <c r="P17742" s="137">
        <f t="shared" si="646"/>
        <v>44521</v>
      </c>
      <c r="Q17742" s="137">
        <f t="shared" si="647"/>
        <v>44534</v>
      </c>
    </row>
    <row r="17743" spans="1:17" x14ac:dyDescent="0.3">
      <c r="A17743" s="38" t="s">
        <v>796</v>
      </c>
      <c r="B17743" s="49" t="s">
        <v>449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7"/>
      <c r="H17743" s="49" t="s">
        <v>474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4</v>
      </c>
      <c r="N17743" s="53">
        <v>8993.285005307891</v>
      </c>
      <c r="O17743" s="137">
        <v>44539</v>
      </c>
      <c r="P17743" s="137">
        <f t="shared" si="646"/>
        <v>44521</v>
      </c>
      <c r="Q17743" s="137">
        <f t="shared" si="647"/>
        <v>44534</v>
      </c>
    </row>
    <row r="17744" spans="1:17" x14ac:dyDescent="0.3">
      <c r="A17744" s="38" t="s">
        <v>450</v>
      </c>
      <c r="B17744" s="49" t="s">
        <v>450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7"/>
      <c r="H17744" s="49" t="s">
        <v>474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4</v>
      </c>
      <c r="N17744" s="53">
        <v>10595.732739082787</v>
      </c>
      <c r="O17744" s="137">
        <v>44539</v>
      </c>
      <c r="P17744" s="137">
        <f t="shared" si="646"/>
        <v>44521</v>
      </c>
      <c r="Q17744" s="137">
        <f t="shared" si="647"/>
        <v>44534</v>
      </c>
    </row>
    <row r="17745" spans="1:17" x14ac:dyDescent="0.3">
      <c r="A17745" s="38" t="s">
        <v>795</v>
      </c>
      <c r="B17745" s="49" t="s">
        <v>446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7"/>
      <c r="H17745" s="49" t="s">
        <v>474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4</v>
      </c>
      <c r="N17745" s="53">
        <v>12635.959872034951</v>
      </c>
      <c r="O17745" s="137">
        <v>44539</v>
      </c>
      <c r="P17745" s="137">
        <f t="shared" si="646"/>
        <v>44521</v>
      </c>
      <c r="Q17745" s="137">
        <f t="shared" si="647"/>
        <v>44534</v>
      </c>
    </row>
    <row r="17746" spans="1:17" x14ac:dyDescent="0.3">
      <c r="A17746" s="38" t="s">
        <v>794</v>
      </c>
      <c r="B17746" s="49" t="s">
        <v>452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7"/>
      <c r="H17746" s="49" t="s">
        <v>474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4</v>
      </c>
      <c r="N17746" s="53">
        <v>11322.233170014697</v>
      </c>
      <c r="O17746" s="137">
        <v>44539</v>
      </c>
      <c r="P17746" s="137">
        <f t="shared" si="646"/>
        <v>44521</v>
      </c>
      <c r="Q17746" s="137">
        <f t="shared" si="647"/>
        <v>44534</v>
      </c>
    </row>
    <row r="17747" spans="1:17" x14ac:dyDescent="0.3">
      <c r="A17747" s="38" t="s">
        <v>793</v>
      </c>
      <c r="B17747" s="49" t="s">
        <v>452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7"/>
      <c r="H17747" s="49" t="s">
        <v>474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4</v>
      </c>
      <c r="N17747" s="53">
        <v>12333.581713872383</v>
      </c>
      <c r="O17747" s="137">
        <v>44539</v>
      </c>
      <c r="P17747" s="137">
        <f t="shared" si="646"/>
        <v>44521</v>
      </c>
      <c r="Q17747" s="137">
        <f t="shared" si="647"/>
        <v>44534</v>
      </c>
    </row>
    <row r="17748" spans="1:17" x14ac:dyDescent="0.3">
      <c r="A17748" s="38" t="s">
        <v>792</v>
      </c>
      <c r="B17748" s="49" t="s">
        <v>454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7"/>
      <c r="H17748" s="49" t="s">
        <v>474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59</v>
      </c>
      <c r="N17748" s="53">
        <v>9169.5064313355615</v>
      </c>
      <c r="O17748" s="137">
        <v>44539</v>
      </c>
      <c r="P17748" s="137">
        <f t="shared" si="646"/>
        <v>44521</v>
      </c>
      <c r="Q17748" s="137">
        <f t="shared" si="647"/>
        <v>44534</v>
      </c>
    </row>
    <row r="17749" spans="1:17" x14ac:dyDescent="0.3">
      <c r="A17749" s="38" t="s">
        <v>791</v>
      </c>
      <c r="B17749" s="49" t="s">
        <v>441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7"/>
      <c r="H17749" s="49" t="s">
        <v>474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4</v>
      </c>
      <c r="N17749" s="53">
        <v>12002.870218981154</v>
      </c>
      <c r="O17749" s="137">
        <v>44539</v>
      </c>
      <c r="P17749" s="137">
        <f t="shared" si="646"/>
        <v>44521</v>
      </c>
      <c r="Q17749" s="137">
        <f t="shared" si="647"/>
        <v>44534</v>
      </c>
    </row>
    <row r="17750" spans="1:17" x14ac:dyDescent="0.3">
      <c r="A17750" s="38" t="s">
        <v>790</v>
      </c>
      <c r="B17750" s="49" t="s">
        <v>453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7"/>
      <c r="H17750" s="49" t="s">
        <v>474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4</v>
      </c>
      <c r="N17750" s="53">
        <v>10715.475912030606</v>
      </c>
      <c r="O17750" s="137">
        <v>44539</v>
      </c>
      <c r="P17750" s="137">
        <f t="shared" si="646"/>
        <v>44521</v>
      </c>
      <c r="Q17750" s="137">
        <f t="shared" si="647"/>
        <v>44534</v>
      </c>
    </row>
    <row r="17751" spans="1:17" x14ac:dyDescent="0.3">
      <c r="A17751" s="38" t="s">
        <v>789</v>
      </c>
      <c r="B17751" s="49" t="s">
        <v>444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7"/>
      <c r="H17751" s="49" t="s">
        <v>474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4</v>
      </c>
      <c r="N17751" s="53">
        <v>11916.882004910167</v>
      </c>
      <c r="O17751" s="137">
        <v>44539</v>
      </c>
      <c r="P17751" s="137">
        <f t="shared" si="646"/>
        <v>44521</v>
      </c>
      <c r="Q17751" s="137">
        <f t="shared" si="647"/>
        <v>44534</v>
      </c>
    </row>
    <row r="17752" spans="1:17" x14ac:dyDescent="0.3">
      <c r="A17752" s="38" t="s">
        <v>788</v>
      </c>
      <c r="B17752" s="49" t="s">
        <v>446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7"/>
      <c r="H17752" s="49" t="s">
        <v>474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4</v>
      </c>
      <c r="N17752" s="53">
        <v>12509.78398180665</v>
      </c>
      <c r="O17752" s="137">
        <v>44539</v>
      </c>
      <c r="P17752" s="137">
        <f t="shared" si="646"/>
        <v>44521</v>
      </c>
      <c r="Q17752" s="137">
        <f t="shared" si="647"/>
        <v>44534</v>
      </c>
    </row>
    <row r="17753" spans="1:17" x14ac:dyDescent="0.3">
      <c r="A17753" s="38" t="s">
        <v>449</v>
      </c>
      <c r="B17753" s="49" t="s">
        <v>444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7"/>
      <c r="H17753" s="49" t="s">
        <v>474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4</v>
      </c>
      <c r="N17753" s="53">
        <v>14153.868512258949</v>
      </c>
      <c r="O17753" s="137">
        <v>44539</v>
      </c>
      <c r="P17753" s="137">
        <f t="shared" si="646"/>
        <v>44521</v>
      </c>
      <c r="Q17753" s="137">
        <f t="shared" si="647"/>
        <v>44534</v>
      </c>
    </row>
    <row r="17754" spans="1:17" x14ac:dyDescent="0.3">
      <c r="A17754" s="38" t="s">
        <v>787</v>
      </c>
      <c r="B17754" s="49" t="s">
        <v>452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7"/>
      <c r="H17754" s="49" t="s">
        <v>474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4</v>
      </c>
      <c r="N17754" s="53">
        <v>12078.448891392736</v>
      </c>
      <c r="O17754" s="137">
        <v>44539</v>
      </c>
      <c r="P17754" s="137">
        <f t="shared" si="646"/>
        <v>44521</v>
      </c>
      <c r="Q17754" s="137">
        <f t="shared" si="647"/>
        <v>44534</v>
      </c>
    </row>
    <row r="17755" spans="1:17" x14ac:dyDescent="0.3">
      <c r="A17755" s="38" t="s">
        <v>786</v>
      </c>
      <c r="B17755" s="49" t="s">
        <v>441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7"/>
      <c r="H17755" s="49" t="s">
        <v>474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4</v>
      </c>
      <c r="N17755" s="53">
        <v>12594.563725749284</v>
      </c>
      <c r="O17755" s="137">
        <v>44539</v>
      </c>
      <c r="P17755" s="137">
        <f t="shared" si="646"/>
        <v>44521</v>
      </c>
      <c r="Q17755" s="137">
        <f t="shared" si="647"/>
        <v>44534</v>
      </c>
    </row>
    <row r="17756" spans="1:17" x14ac:dyDescent="0.3">
      <c r="A17756" s="38" t="s">
        <v>785</v>
      </c>
      <c r="B17756" s="49" t="s">
        <v>450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7"/>
      <c r="H17756" s="49" t="s">
        <v>459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4</v>
      </c>
      <c r="N17756" s="53">
        <v>9381.4938437015371</v>
      </c>
      <c r="O17756" s="137">
        <v>44539</v>
      </c>
      <c r="P17756" s="137">
        <f t="shared" si="646"/>
        <v>44521</v>
      </c>
      <c r="Q17756" s="137">
        <f t="shared" si="647"/>
        <v>44534</v>
      </c>
    </row>
    <row r="17757" spans="1:17" x14ac:dyDescent="0.3">
      <c r="A17757" s="38" t="s">
        <v>784</v>
      </c>
      <c r="B17757" s="49" t="s">
        <v>449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7"/>
      <c r="H17757" s="49" t="s">
        <v>474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4</v>
      </c>
      <c r="N17757" s="53">
        <v>13579.490639814809</v>
      </c>
      <c r="O17757" s="137">
        <v>44539</v>
      </c>
      <c r="P17757" s="137">
        <f t="shared" si="646"/>
        <v>44521</v>
      </c>
      <c r="Q17757" s="137">
        <f t="shared" si="647"/>
        <v>44534</v>
      </c>
    </row>
    <row r="17758" spans="1:17" x14ac:dyDescent="0.3">
      <c r="A17758" s="38" t="s">
        <v>783</v>
      </c>
      <c r="B17758" s="49" t="s">
        <v>450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7"/>
      <c r="H17758" s="49" t="s">
        <v>474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4</v>
      </c>
      <c r="N17758" s="53">
        <v>11328.434805268076</v>
      </c>
      <c r="O17758" s="137">
        <v>44539</v>
      </c>
      <c r="P17758" s="137">
        <f t="shared" si="646"/>
        <v>44521</v>
      </c>
      <c r="Q17758" s="137">
        <f t="shared" si="647"/>
        <v>44534</v>
      </c>
    </row>
    <row r="17759" spans="1:17" x14ac:dyDescent="0.3">
      <c r="A17759" s="38" t="s">
        <v>782</v>
      </c>
      <c r="B17759" s="49" t="s">
        <v>447</v>
      </c>
      <c r="C17759" s="47">
        <v>1156.5421476148199</v>
      </c>
      <c r="D17759" s="49">
        <v>37</v>
      </c>
      <c r="E17759" s="49" t="s">
        <v>487</v>
      </c>
      <c r="F17759" s="48">
        <v>12.35209137442699</v>
      </c>
      <c r="G17759" s="187"/>
      <c r="H17759" s="49" t="s">
        <v>474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4</v>
      </c>
      <c r="N17759" s="53">
        <v>5101.4137376383478</v>
      </c>
      <c r="O17759" s="137">
        <v>44539</v>
      </c>
      <c r="P17759" s="137">
        <f t="shared" si="646"/>
        <v>44521</v>
      </c>
      <c r="Q17759" s="137">
        <f t="shared" si="647"/>
        <v>44534</v>
      </c>
    </row>
    <row r="17760" spans="1:17" x14ac:dyDescent="0.3">
      <c r="A17760" s="38" t="s">
        <v>781</v>
      </c>
      <c r="B17760" s="49" t="s">
        <v>451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7"/>
      <c r="H17760" s="49" t="s">
        <v>455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88</v>
      </c>
      <c r="N17760" s="53">
        <v>4477.1821773230167</v>
      </c>
      <c r="O17760" s="137">
        <v>44539</v>
      </c>
      <c r="P17760" s="137">
        <f t="shared" si="646"/>
        <v>44521</v>
      </c>
      <c r="Q17760" s="137">
        <f t="shared" si="647"/>
        <v>44534</v>
      </c>
    </row>
    <row r="17761" spans="1:17" x14ac:dyDescent="0.3">
      <c r="A17761" s="38" t="s">
        <v>780</v>
      </c>
      <c r="B17761" s="49" t="s">
        <v>441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7"/>
      <c r="H17761" s="49" t="s">
        <v>474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4</v>
      </c>
      <c r="N17761" s="53">
        <v>11855.958204880371</v>
      </c>
      <c r="O17761" s="137">
        <v>44539</v>
      </c>
      <c r="P17761" s="137">
        <f t="shared" si="646"/>
        <v>44521</v>
      </c>
      <c r="Q17761" s="137">
        <f t="shared" si="647"/>
        <v>44534</v>
      </c>
    </row>
    <row r="17762" spans="1:17" x14ac:dyDescent="0.3">
      <c r="A17762" s="38" t="s">
        <v>779</v>
      </c>
      <c r="B17762" s="49" t="s">
        <v>447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7"/>
      <c r="H17762" s="49" t="s">
        <v>474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4</v>
      </c>
      <c r="N17762" s="53">
        <v>11959.273618482521</v>
      </c>
      <c r="O17762" s="137">
        <v>44539</v>
      </c>
      <c r="P17762" s="137">
        <f t="shared" si="646"/>
        <v>44521</v>
      </c>
      <c r="Q17762" s="137">
        <f t="shared" si="647"/>
        <v>44534</v>
      </c>
    </row>
    <row r="17763" spans="1:17" x14ac:dyDescent="0.3">
      <c r="A17763" s="38" t="s">
        <v>778</v>
      </c>
      <c r="B17763" s="49" t="s">
        <v>448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7"/>
      <c r="H17763" s="49" t="s">
        <v>474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4</v>
      </c>
      <c r="N17763" s="53">
        <v>9421.3170107363694</v>
      </c>
      <c r="O17763" s="137">
        <v>44539</v>
      </c>
      <c r="P17763" s="137">
        <f t="shared" ref="P17763:P17826" si="648">O17763-18</f>
        <v>44521</v>
      </c>
      <c r="Q17763" s="137">
        <f t="shared" ref="Q17763:Q17826" si="649">O17763-5</f>
        <v>44534</v>
      </c>
    </row>
    <row r="17764" spans="1:17" x14ac:dyDescent="0.3">
      <c r="A17764" s="38" t="s">
        <v>777</v>
      </c>
      <c r="B17764" s="49" t="s">
        <v>453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7"/>
      <c r="H17764" s="49" t="s">
        <v>474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59</v>
      </c>
      <c r="N17764" s="53">
        <v>17886.573039351886</v>
      </c>
      <c r="O17764" s="137">
        <v>44539</v>
      </c>
      <c r="P17764" s="137">
        <f t="shared" si="648"/>
        <v>44521</v>
      </c>
      <c r="Q17764" s="137">
        <f t="shared" si="649"/>
        <v>44534</v>
      </c>
    </row>
    <row r="17765" spans="1:17" x14ac:dyDescent="0.3">
      <c r="A17765" s="38" t="s">
        <v>776</v>
      </c>
      <c r="B17765" s="49" t="s">
        <v>449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7"/>
      <c r="H17765" s="49" t="s">
        <v>474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4</v>
      </c>
      <c r="N17765" s="53">
        <v>17080.214884618981</v>
      </c>
      <c r="O17765" s="137">
        <v>44539</v>
      </c>
      <c r="P17765" s="137">
        <f t="shared" si="648"/>
        <v>44521</v>
      </c>
      <c r="Q17765" s="137">
        <f t="shared" si="649"/>
        <v>44534</v>
      </c>
    </row>
    <row r="17766" spans="1:17" x14ac:dyDescent="0.3">
      <c r="A17766" s="38" t="s">
        <v>775</v>
      </c>
      <c r="B17766" s="49" t="s">
        <v>446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7"/>
      <c r="H17766" s="49" t="s">
        <v>474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4</v>
      </c>
      <c r="N17766" s="53">
        <v>10402.185099904165</v>
      </c>
      <c r="O17766" s="137">
        <v>44539</v>
      </c>
      <c r="P17766" s="137">
        <f t="shared" si="648"/>
        <v>44521</v>
      </c>
      <c r="Q17766" s="137">
        <f t="shared" si="649"/>
        <v>44534</v>
      </c>
    </row>
    <row r="17767" spans="1:17" x14ac:dyDescent="0.3">
      <c r="A17767" s="38" t="s">
        <v>774</v>
      </c>
      <c r="B17767" s="49" t="s">
        <v>450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7"/>
      <c r="H17767" s="49" t="s">
        <v>474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4</v>
      </c>
      <c r="N17767" s="53">
        <v>8252.864523384218</v>
      </c>
      <c r="O17767" s="137">
        <v>44539</v>
      </c>
      <c r="P17767" s="137">
        <f t="shared" si="648"/>
        <v>44521</v>
      </c>
      <c r="Q17767" s="137">
        <f t="shared" si="649"/>
        <v>44534</v>
      </c>
    </row>
    <row r="17768" spans="1:17" x14ac:dyDescent="0.3">
      <c r="A17768" s="38" t="s">
        <v>773</v>
      </c>
      <c r="B17768" s="49" t="s">
        <v>447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7"/>
      <c r="H17768" s="49" t="s">
        <v>455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88</v>
      </c>
      <c r="N17768" s="53">
        <v>17230.206721140101</v>
      </c>
      <c r="O17768" s="137">
        <v>44539</v>
      </c>
      <c r="P17768" s="137">
        <f t="shared" si="648"/>
        <v>44521</v>
      </c>
      <c r="Q17768" s="137">
        <f t="shared" si="649"/>
        <v>44534</v>
      </c>
    </row>
    <row r="17769" spans="1:17" x14ac:dyDescent="0.3">
      <c r="A17769" s="38" t="s">
        <v>772</v>
      </c>
      <c r="B17769" s="49" t="s">
        <v>443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7"/>
      <c r="H17769" s="49" t="s">
        <v>474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88</v>
      </c>
      <c r="N17769" s="53">
        <v>8411.4629771929485</v>
      </c>
      <c r="O17769" s="137">
        <v>44539</v>
      </c>
      <c r="P17769" s="137">
        <f t="shared" si="648"/>
        <v>44521</v>
      </c>
      <c r="Q17769" s="137">
        <f t="shared" si="649"/>
        <v>44534</v>
      </c>
    </row>
    <row r="17770" spans="1:17" x14ac:dyDescent="0.3">
      <c r="A17770" s="38" t="s">
        <v>771</v>
      </c>
      <c r="B17770" s="49" t="s">
        <v>450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7"/>
      <c r="H17770" s="49" t="s">
        <v>474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4</v>
      </c>
      <c r="N17770" s="53">
        <v>11254.028407460955</v>
      </c>
      <c r="O17770" s="137">
        <v>44539</v>
      </c>
      <c r="P17770" s="137">
        <f t="shared" si="648"/>
        <v>44521</v>
      </c>
      <c r="Q17770" s="137">
        <f t="shared" si="649"/>
        <v>44534</v>
      </c>
    </row>
    <row r="17771" spans="1:17" x14ac:dyDescent="0.3">
      <c r="A17771" s="38" t="s">
        <v>448</v>
      </c>
      <c r="B17771" s="49" t="s">
        <v>448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7"/>
      <c r="H17771" s="49" t="s">
        <v>474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4</v>
      </c>
      <c r="N17771" s="53">
        <v>9555.8103406996379</v>
      </c>
      <c r="O17771" s="137">
        <v>44539</v>
      </c>
      <c r="P17771" s="137">
        <f t="shared" si="648"/>
        <v>44521</v>
      </c>
      <c r="Q17771" s="137">
        <f t="shared" si="649"/>
        <v>44534</v>
      </c>
    </row>
    <row r="17772" spans="1:17" x14ac:dyDescent="0.3">
      <c r="A17772" s="38" t="s">
        <v>770</v>
      </c>
      <c r="B17772" s="49" t="s">
        <v>453</v>
      </c>
      <c r="C17772" s="47">
        <v>640.69980114844998</v>
      </c>
      <c r="D17772" s="49">
        <v>27</v>
      </c>
      <c r="E17772" s="49" t="s">
        <v>487</v>
      </c>
      <c r="F17772" s="48">
        <v>33.445572154323855</v>
      </c>
      <c r="G17772" s="187"/>
      <c r="H17772" s="49" t="s">
        <v>474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4</v>
      </c>
      <c r="N17772" s="53">
        <v>3121.5867344035596</v>
      </c>
      <c r="O17772" s="137">
        <v>44539</v>
      </c>
      <c r="P17772" s="137">
        <f t="shared" si="648"/>
        <v>44521</v>
      </c>
      <c r="Q17772" s="137">
        <f t="shared" si="649"/>
        <v>44534</v>
      </c>
    </row>
    <row r="17773" spans="1:17" x14ac:dyDescent="0.3">
      <c r="A17773" s="38" t="s">
        <v>769</v>
      </c>
      <c r="B17773" s="49" t="s">
        <v>443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7"/>
      <c r="H17773" s="49" t="s">
        <v>474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4</v>
      </c>
      <c r="N17773" s="53">
        <v>16203.678652131648</v>
      </c>
      <c r="O17773" s="137">
        <v>44539</v>
      </c>
      <c r="P17773" s="137">
        <f t="shared" si="648"/>
        <v>44521</v>
      </c>
      <c r="Q17773" s="137">
        <f t="shared" si="649"/>
        <v>44534</v>
      </c>
    </row>
    <row r="17774" spans="1:17" x14ac:dyDescent="0.3">
      <c r="A17774" s="38" t="s">
        <v>768</v>
      </c>
      <c r="B17774" s="49" t="s">
        <v>443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7"/>
      <c r="H17774" s="49" t="s">
        <v>474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4</v>
      </c>
      <c r="N17774" s="53">
        <v>10915.874193592441</v>
      </c>
      <c r="O17774" s="137">
        <v>44539</v>
      </c>
      <c r="P17774" s="137">
        <f t="shared" si="648"/>
        <v>44521</v>
      </c>
      <c r="Q17774" s="137">
        <f t="shared" si="649"/>
        <v>44534</v>
      </c>
    </row>
    <row r="17775" spans="1:17" x14ac:dyDescent="0.3">
      <c r="A17775" s="38" t="s">
        <v>767</v>
      </c>
      <c r="B17775" s="49" t="s">
        <v>441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7"/>
      <c r="H17775" s="49" t="s">
        <v>474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4</v>
      </c>
      <c r="N17775" s="53">
        <v>6464.9837343244963</v>
      </c>
      <c r="O17775" s="137">
        <v>44539</v>
      </c>
      <c r="P17775" s="137">
        <f t="shared" si="648"/>
        <v>44521</v>
      </c>
      <c r="Q17775" s="137">
        <f t="shared" si="649"/>
        <v>44534</v>
      </c>
    </row>
    <row r="17776" spans="1:17" x14ac:dyDescent="0.3">
      <c r="A17776" s="38" t="s">
        <v>766</v>
      </c>
      <c r="B17776" s="49" t="s">
        <v>441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7"/>
      <c r="H17776" s="49" t="s">
        <v>459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59</v>
      </c>
      <c r="N17776" s="53">
        <v>8242.8653995229779</v>
      </c>
      <c r="O17776" s="137">
        <v>44539</v>
      </c>
      <c r="P17776" s="137">
        <f t="shared" si="648"/>
        <v>44521</v>
      </c>
      <c r="Q17776" s="137">
        <f t="shared" si="649"/>
        <v>44534</v>
      </c>
    </row>
    <row r="17777" spans="1:17" x14ac:dyDescent="0.3">
      <c r="A17777" s="38" t="s">
        <v>765</v>
      </c>
      <c r="B17777" s="49" t="s">
        <v>454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7"/>
      <c r="H17777" s="49" t="s">
        <v>474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4</v>
      </c>
      <c r="N17777" s="53">
        <v>9024.0088903071646</v>
      </c>
      <c r="O17777" s="137">
        <v>44539</v>
      </c>
      <c r="P17777" s="137">
        <f t="shared" si="648"/>
        <v>44521</v>
      </c>
      <c r="Q17777" s="137">
        <f t="shared" si="649"/>
        <v>44534</v>
      </c>
    </row>
    <row r="17778" spans="1:17" x14ac:dyDescent="0.3">
      <c r="A17778" s="38" t="s">
        <v>764</v>
      </c>
      <c r="B17778" s="49" t="s">
        <v>447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7"/>
      <c r="H17778" s="49" t="s">
        <v>474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4</v>
      </c>
      <c r="N17778" s="53">
        <v>11778.324323954672</v>
      </c>
      <c r="O17778" s="137">
        <v>44539</v>
      </c>
      <c r="P17778" s="137">
        <f t="shared" si="648"/>
        <v>44521</v>
      </c>
      <c r="Q17778" s="137">
        <f t="shared" si="649"/>
        <v>44534</v>
      </c>
    </row>
    <row r="17779" spans="1:17" x14ac:dyDescent="0.3">
      <c r="A17779" s="38" t="s">
        <v>763</v>
      </c>
      <c r="B17779" s="49" t="s">
        <v>450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7"/>
      <c r="H17779" s="49" t="s">
        <v>474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4</v>
      </c>
      <c r="N17779" s="53">
        <v>11871.633280043297</v>
      </c>
      <c r="O17779" s="137">
        <v>44539</v>
      </c>
      <c r="P17779" s="137">
        <f t="shared" si="648"/>
        <v>44521</v>
      </c>
      <c r="Q17779" s="137">
        <f t="shared" si="649"/>
        <v>44534</v>
      </c>
    </row>
    <row r="17780" spans="1:17" x14ac:dyDescent="0.3">
      <c r="A17780" s="38" t="s">
        <v>762</v>
      </c>
      <c r="B17780" s="49" t="s">
        <v>449</v>
      </c>
      <c r="C17780" s="47">
        <v>284.28993454947903</v>
      </c>
      <c r="D17780" s="49">
        <v>13</v>
      </c>
      <c r="E17780" s="49" t="s">
        <v>487</v>
      </c>
      <c r="F17780" s="48">
        <v>75.375765457647276</v>
      </c>
      <c r="G17780" s="187"/>
      <c r="H17780" s="49" t="s">
        <v>455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88</v>
      </c>
      <c r="N17780" s="53">
        <v>2814.0285770854985</v>
      </c>
      <c r="O17780" s="137">
        <v>44539</v>
      </c>
      <c r="P17780" s="137">
        <f t="shared" si="648"/>
        <v>44521</v>
      </c>
      <c r="Q17780" s="137">
        <f t="shared" si="649"/>
        <v>44534</v>
      </c>
    </row>
    <row r="17781" spans="1:17" x14ac:dyDescent="0.3">
      <c r="A17781" s="38" t="s">
        <v>761</v>
      </c>
      <c r="B17781" s="49" t="s">
        <v>449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7"/>
      <c r="H17781" s="49" t="s">
        <v>455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88</v>
      </c>
      <c r="N17781" s="53">
        <v>9690.7904679827425</v>
      </c>
      <c r="O17781" s="137">
        <v>44539</v>
      </c>
      <c r="P17781" s="137">
        <f t="shared" si="648"/>
        <v>44521</v>
      </c>
      <c r="Q17781" s="137">
        <f t="shared" si="649"/>
        <v>44534</v>
      </c>
    </row>
    <row r="17782" spans="1:17" x14ac:dyDescent="0.3">
      <c r="A17782" s="38" t="s">
        <v>760</v>
      </c>
      <c r="B17782" s="49" t="s">
        <v>443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7"/>
      <c r="H17782" s="49" t="s">
        <v>474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4</v>
      </c>
      <c r="N17782" s="53">
        <v>9606.3170186980078</v>
      </c>
      <c r="O17782" s="137">
        <v>44539</v>
      </c>
      <c r="P17782" s="137">
        <f t="shared" si="648"/>
        <v>44521</v>
      </c>
      <c r="Q17782" s="137">
        <f t="shared" si="649"/>
        <v>44534</v>
      </c>
    </row>
    <row r="17783" spans="1:17" x14ac:dyDescent="0.3">
      <c r="A17783" s="38" t="s">
        <v>759</v>
      </c>
      <c r="B17783" s="49" t="s">
        <v>453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7"/>
      <c r="H17783" s="49" t="s">
        <v>459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88</v>
      </c>
      <c r="N17783" s="53">
        <v>13119.808949418293</v>
      </c>
      <c r="O17783" s="137">
        <v>44539</v>
      </c>
      <c r="P17783" s="137">
        <f t="shared" si="648"/>
        <v>44521</v>
      </c>
      <c r="Q17783" s="137">
        <f t="shared" si="649"/>
        <v>44534</v>
      </c>
    </row>
    <row r="17784" spans="1:17" x14ac:dyDescent="0.3">
      <c r="A17784" s="38" t="s">
        <v>758</v>
      </c>
      <c r="B17784" s="49" t="s">
        <v>444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7"/>
      <c r="H17784" s="49" t="s">
        <v>474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4</v>
      </c>
      <c r="N17784" s="53">
        <v>11239.724934505906</v>
      </c>
      <c r="O17784" s="137">
        <v>44539</v>
      </c>
      <c r="P17784" s="137">
        <f t="shared" si="648"/>
        <v>44521</v>
      </c>
      <c r="Q17784" s="137">
        <f t="shared" si="649"/>
        <v>44534</v>
      </c>
    </row>
    <row r="17785" spans="1:17" x14ac:dyDescent="0.3">
      <c r="A17785" s="38" t="s">
        <v>757</v>
      </c>
      <c r="B17785" s="49" t="s">
        <v>441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7"/>
      <c r="H17785" s="49" t="s">
        <v>474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4</v>
      </c>
      <c r="N17785" s="53">
        <v>14207.36005891115</v>
      </c>
      <c r="O17785" s="137">
        <v>44539</v>
      </c>
      <c r="P17785" s="137">
        <f t="shared" si="648"/>
        <v>44521</v>
      </c>
      <c r="Q17785" s="137">
        <f t="shared" si="649"/>
        <v>44534</v>
      </c>
    </row>
    <row r="17786" spans="1:17" x14ac:dyDescent="0.3">
      <c r="A17786" s="38" t="s">
        <v>756</v>
      </c>
      <c r="B17786" s="49" t="s">
        <v>448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7"/>
      <c r="H17786" s="49" t="s">
        <v>455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88</v>
      </c>
      <c r="N17786" s="53">
        <v>8848.9802283051558</v>
      </c>
      <c r="O17786" s="137">
        <v>44539</v>
      </c>
      <c r="P17786" s="137">
        <f t="shared" si="648"/>
        <v>44521</v>
      </c>
      <c r="Q17786" s="137">
        <f t="shared" si="649"/>
        <v>44534</v>
      </c>
    </row>
    <row r="17787" spans="1:17" x14ac:dyDescent="0.3">
      <c r="A17787" s="38" t="s">
        <v>755</v>
      </c>
      <c r="B17787" s="49" t="s">
        <v>446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7"/>
      <c r="H17787" s="49" t="s">
        <v>474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4</v>
      </c>
      <c r="N17787" s="53">
        <v>11977.146719496124</v>
      </c>
      <c r="O17787" s="137">
        <v>44539</v>
      </c>
      <c r="P17787" s="137">
        <f t="shared" si="648"/>
        <v>44521</v>
      </c>
      <c r="Q17787" s="137">
        <f t="shared" si="649"/>
        <v>44534</v>
      </c>
    </row>
    <row r="17788" spans="1:17" x14ac:dyDescent="0.3">
      <c r="A17788" s="38" t="s">
        <v>754</v>
      </c>
      <c r="B17788" s="49" t="s">
        <v>448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7"/>
      <c r="H17788" s="49" t="s">
        <v>474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4</v>
      </c>
      <c r="N17788" s="53">
        <v>13349.462109418375</v>
      </c>
      <c r="O17788" s="137">
        <v>44539</v>
      </c>
      <c r="P17788" s="137">
        <f t="shared" si="648"/>
        <v>44521</v>
      </c>
      <c r="Q17788" s="137">
        <f t="shared" si="649"/>
        <v>44534</v>
      </c>
    </row>
    <row r="17789" spans="1:17" x14ac:dyDescent="0.3">
      <c r="A17789" s="38" t="s">
        <v>753</v>
      </c>
      <c r="B17789" s="49" t="s">
        <v>441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7"/>
      <c r="H17789" s="49" t="s">
        <v>474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4</v>
      </c>
      <c r="N17789" s="53">
        <v>11129.870622512237</v>
      </c>
      <c r="O17789" s="137">
        <v>44539</v>
      </c>
      <c r="P17789" s="137">
        <f t="shared" si="648"/>
        <v>44521</v>
      </c>
      <c r="Q17789" s="137">
        <f t="shared" si="649"/>
        <v>44534</v>
      </c>
    </row>
    <row r="17790" spans="1:17" x14ac:dyDescent="0.3">
      <c r="A17790" s="38" t="s">
        <v>752</v>
      </c>
      <c r="B17790" s="49" t="s">
        <v>446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7"/>
      <c r="H17790" s="49" t="s">
        <v>474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59</v>
      </c>
      <c r="N17790" s="53">
        <v>15267.034130671667</v>
      </c>
      <c r="O17790" s="137">
        <v>44539</v>
      </c>
      <c r="P17790" s="137">
        <f t="shared" si="648"/>
        <v>44521</v>
      </c>
      <c r="Q17790" s="137">
        <f t="shared" si="649"/>
        <v>44534</v>
      </c>
    </row>
    <row r="17791" spans="1:17" x14ac:dyDescent="0.3">
      <c r="A17791" s="38" t="s">
        <v>751</v>
      </c>
      <c r="B17791" s="49" t="s">
        <v>441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7"/>
      <c r="H17791" s="49" t="s">
        <v>474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4</v>
      </c>
      <c r="N17791" s="53">
        <v>9338.0973292784965</v>
      </c>
      <c r="O17791" s="137">
        <v>44539</v>
      </c>
      <c r="P17791" s="137">
        <f t="shared" si="648"/>
        <v>44521</v>
      </c>
      <c r="Q17791" s="137">
        <f t="shared" si="649"/>
        <v>44534</v>
      </c>
    </row>
    <row r="17792" spans="1:17" x14ac:dyDescent="0.3">
      <c r="A17792" s="38" t="s">
        <v>750</v>
      </c>
      <c r="B17792" s="49" t="s">
        <v>446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7"/>
      <c r="H17792" s="49" t="s">
        <v>474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4</v>
      </c>
      <c r="N17792" s="53">
        <v>9843.1339340952727</v>
      </c>
      <c r="O17792" s="137">
        <v>44539</v>
      </c>
      <c r="P17792" s="137">
        <f t="shared" si="648"/>
        <v>44521</v>
      </c>
      <c r="Q17792" s="137">
        <f t="shared" si="649"/>
        <v>44534</v>
      </c>
    </row>
    <row r="17793" spans="1:17" x14ac:dyDescent="0.3">
      <c r="A17793" s="38" t="s">
        <v>749</v>
      </c>
      <c r="B17793" s="49" t="s">
        <v>443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7"/>
      <c r="H17793" s="49" t="s">
        <v>474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4</v>
      </c>
      <c r="N17793" s="53">
        <v>8401.9906388394993</v>
      </c>
      <c r="O17793" s="137">
        <v>44539</v>
      </c>
      <c r="P17793" s="137">
        <f t="shared" si="648"/>
        <v>44521</v>
      </c>
      <c r="Q17793" s="137">
        <f t="shared" si="649"/>
        <v>44534</v>
      </c>
    </row>
    <row r="17794" spans="1:17" x14ac:dyDescent="0.3">
      <c r="A17794" s="38" t="s">
        <v>748</v>
      </c>
      <c r="B17794" s="49" t="s">
        <v>447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7"/>
      <c r="H17794" s="49" t="s">
        <v>455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88</v>
      </c>
      <c r="N17794" s="53">
        <v>10863.440359323753</v>
      </c>
      <c r="O17794" s="137">
        <v>44539</v>
      </c>
      <c r="P17794" s="137">
        <f t="shared" si="648"/>
        <v>44521</v>
      </c>
      <c r="Q17794" s="137">
        <f t="shared" si="649"/>
        <v>44534</v>
      </c>
    </row>
    <row r="17795" spans="1:17" x14ac:dyDescent="0.3">
      <c r="A17795" s="38" t="s">
        <v>747</v>
      </c>
      <c r="B17795" s="49" t="s">
        <v>450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7"/>
      <c r="H17795" s="49" t="s">
        <v>474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4</v>
      </c>
      <c r="N17795" s="53">
        <v>11664.674124832392</v>
      </c>
      <c r="O17795" s="137">
        <v>44539</v>
      </c>
      <c r="P17795" s="137">
        <f t="shared" si="648"/>
        <v>44521</v>
      </c>
      <c r="Q17795" s="137">
        <f t="shared" si="649"/>
        <v>44534</v>
      </c>
    </row>
    <row r="17796" spans="1:17" x14ac:dyDescent="0.3">
      <c r="A17796" s="38" t="s">
        <v>746</v>
      </c>
      <c r="B17796" s="49" t="s">
        <v>443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7"/>
      <c r="H17796" s="49" t="s">
        <v>455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88</v>
      </c>
      <c r="N17796" s="53">
        <v>12216.153084186964</v>
      </c>
      <c r="O17796" s="137">
        <v>44539</v>
      </c>
      <c r="P17796" s="137">
        <f t="shared" si="648"/>
        <v>44521</v>
      </c>
      <c r="Q17796" s="137">
        <f t="shared" si="649"/>
        <v>44534</v>
      </c>
    </row>
    <row r="17797" spans="1:17" x14ac:dyDescent="0.3">
      <c r="A17797" s="38" t="s">
        <v>745</v>
      </c>
      <c r="B17797" s="49" t="s">
        <v>443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7"/>
      <c r="H17797" s="49" t="s">
        <v>474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4</v>
      </c>
      <c r="N17797" s="53">
        <v>10863.860640805615</v>
      </c>
      <c r="O17797" s="137">
        <v>44539</v>
      </c>
      <c r="P17797" s="137">
        <f t="shared" si="648"/>
        <v>44521</v>
      </c>
      <c r="Q17797" s="137">
        <f t="shared" si="649"/>
        <v>44534</v>
      </c>
    </row>
    <row r="17798" spans="1:17" x14ac:dyDescent="0.3">
      <c r="A17798" s="38" t="s">
        <v>744</v>
      </c>
      <c r="B17798" s="49" t="s">
        <v>441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7"/>
      <c r="H17798" s="49" t="s">
        <v>474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4</v>
      </c>
      <c r="N17798" s="53">
        <v>8697.1621345857111</v>
      </c>
      <c r="O17798" s="137">
        <v>44539</v>
      </c>
      <c r="P17798" s="137">
        <f t="shared" si="648"/>
        <v>44521</v>
      </c>
      <c r="Q17798" s="137">
        <f t="shared" si="649"/>
        <v>44534</v>
      </c>
    </row>
    <row r="17799" spans="1:17" x14ac:dyDescent="0.3">
      <c r="A17799" s="38" t="s">
        <v>743</v>
      </c>
      <c r="B17799" s="49" t="s">
        <v>453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7"/>
      <c r="H17799" s="49" t="s">
        <v>455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88</v>
      </c>
      <c r="N17799" s="53">
        <v>11341.409140763901</v>
      </c>
      <c r="O17799" s="137">
        <v>44539</v>
      </c>
      <c r="P17799" s="137">
        <f t="shared" si="648"/>
        <v>44521</v>
      </c>
      <c r="Q17799" s="137">
        <f t="shared" si="649"/>
        <v>44534</v>
      </c>
    </row>
    <row r="17800" spans="1:17" x14ac:dyDescent="0.3">
      <c r="A17800" s="38" t="s">
        <v>742</v>
      </c>
      <c r="B17800" s="49" t="s">
        <v>450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7"/>
      <c r="H17800" s="49" t="s">
        <v>474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4</v>
      </c>
      <c r="N17800" s="53">
        <v>11191.018623380292</v>
      </c>
      <c r="O17800" s="137">
        <v>44539</v>
      </c>
      <c r="P17800" s="137">
        <f t="shared" si="648"/>
        <v>44521</v>
      </c>
      <c r="Q17800" s="137">
        <f t="shared" si="649"/>
        <v>44534</v>
      </c>
    </row>
    <row r="17801" spans="1:17" x14ac:dyDescent="0.3">
      <c r="A17801" s="38" t="s">
        <v>741</v>
      </c>
      <c r="B17801" s="49" t="s">
        <v>453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7"/>
      <c r="H17801" s="49" t="s">
        <v>474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4</v>
      </c>
      <c r="N17801" s="53">
        <v>9022.0660044573069</v>
      </c>
      <c r="O17801" s="137">
        <v>44539</v>
      </c>
      <c r="P17801" s="137">
        <f t="shared" si="648"/>
        <v>44521</v>
      </c>
      <c r="Q17801" s="137">
        <f t="shared" si="649"/>
        <v>44534</v>
      </c>
    </row>
    <row r="17802" spans="1:17" x14ac:dyDescent="0.3">
      <c r="A17802" s="38" t="s">
        <v>740</v>
      </c>
      <c r="B17802" s="49" t="s">
        <v>441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7"/>
      <c r="H17802" s="49" t="s">
        <v>474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4</v>
      </c>
      <c r="N17802" s="53">
        <v>14116.138263843603</v>
      </c>
      <c r="O17802" s="137">
        <v>44539</v>
      </c>
      <c r="P17802" s="137">
        <f t="shared" si="648"/>
        <v>44521</v>
      </c>
      <c r="Q17802" s="137">
        <f t="shared" si="649"/>
        <v>44534</v>
      </c>
    </row>
    <row r="17803" spans="1:17" x14ac:dyDescent="0.3">
      <c r="A17803" s="38" t="s">
        <v>739</v>
      </c>
      <c r="B17803" s="49" t="s">
        <v>453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7"/>
      <c r="H17803" s="49" t="s">
        <v>474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4</v>
      </c>
      <c r="N17803" s="53">
        <v>13263.606259853557</v>
      </c>
      <c r="O17803" s="137">
        <v>44539</v>
      </c>
      <c r="P17803" s="137">
        <f t="shared" si="648"/>
        <v>44521</v>
      </c>
      <c r="Q17803" s="137">
        <f t="shared" si="649"/>
        <v>44534</v>
      </c>
    </row>
    <row r="17804" spans="1:17" x14ac:dyDescent="0.3">
      <c r="A17804" s="38" t="s">
        <v>738</v>
      </c>
      <c r="B17804" s="49" t="s">
        <v>441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7"/>
      <c r="H17804" s="49" t="s">
        <v>474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4</v>
      </c>
      <c r="N17804" s="53">
        <v>13094.225189036995</v>
      </c>
      <c r="O17804" s="137">
        <v>44539</v>
      </c>
      <c r="P17804" s="137">
        <f t="shared" si="648"/>
        <v>44521</v>
      </c>
      <c r="Q17804" s="137">
        <f t="shared" si="649"/>
        <v>44534</v>
      </c>
    </row>
    <row r="17805" spans="1:17" x14ac:dyDescent="0.3">
      <c r="A17805" s="38" t="s">
        <v>737</v>
      </c>
      <c r="B17805" s="49" t="s">
        <v>449</v>
      </c>
      <c r="C17805" s="47">
        <v>2026.1602306654599</v>
      </c>
      <c r="D17805" s="49">
        <v>62</v>
      </c>
      <c r="E17805" s="49" t="s">
        <v>487</v>
      </c>
      <c r="F17805" s="48">
        <v>14.10126807298194</v>
      </c>
      <c r="G17805" s="187"/>
      <c r="H17805" s="49" t="s">
        <v>474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4</v>
      </c>
      <c r="N17805" s="53">
        <v>21765.307270647623</v>
      </c>
      <c r="O17805" s="137">
        <v>44539</v>
      </c>
      <c r="P17805" s="137">
        <f t="shared" si="648"/>
        <v>44521</v>
      </c>
      <c r="Q17805" s="137">
        <f t="shared" si="649"/>
        <v>44534</v>
      </c>
    </row>
    <row r="17806" spans="1:17" x14ac:dyDescent="0.3">
      <c r="A17806" s="38" t="s">
        <v>736</v>
      </c>
      <c r="B17806" s="49" t="s">
        <v>446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7"/>
      <c r="H17806" s="49" t="s">
        <v>474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4</v>
      </c>
      <c r="N17806" s="53">
        <v>14134.296466056432</v>
      </c>
      <c r="O17806" s="137">
        <v>44539</v>
      </c>
      <c r="P17806" s="137">
        <f t="shared" si="648"/>
        <v>44521</v>
      </c>
      <c r="Q17806" s="137">
        <f t="shared" si="649"/>
        <v>44534</v>
      </c>
    </row>
    <row r="17807" spans="1:17" x14ac:dyDescent="0.3">
      <c r="A17807" s="38" t="s">
        <v>735</v>
      </c>
      <c r="B17807" s="49" t="s">
        <v>449</v>
      </c>
      <c r="C17807" s="47">
        <v>611.63523157592294</v>
      </c>
      <c r="D17807" s="49">
        <v>36</v>
      </c>
      <c r="E17807" s="49" t="s">
        <v>487</v>
      </c>
      <c r="F17807" s="48">
        <v>11.678295778438153</v>
      </c>
      <c r="G17807" s="187"/>
      <c r="H17807" s="49" t="s">
        <v>474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4</v>
      </c>
      <c r="N17807" s="53">
        <v>3760.4112406570848</v>
      </c>
      <c r="O17807" s="137">
        <v>44539</v>
      </c>
      <c r="P17807" s="137">
        <f t="shared" si="648"/>
        <v>44521</v>
      </c>
      <c r="Q17807" s="137">
        <f t="shared" si="649"/>
        <v>44534</v>
      </c>
    </row>
    <row r="17808" spans="1:17" x14ac:dyDescent="0.3">
      <c r="A17808" s="38" t="s">
        <v>734</v>
      </c>
      <c r="B17808" s="49" t="s">
        <v>446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7"/>
      <c r="H17808" s="49" t="s">
        <v>474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4</v>
      </c>
      <c r="N17808" s="53">
        <v>9164.2774344780864</v>
      </c>
      <c r="O17808" s="137">
        <v>44539</v>
      </c>
      <c r="P17808" s="137">
        <f t="shared" si="648"/>
        <v>44521</v>
      </c>
      <c r="Q17808" s="137">
        <f t="shared" si="649"/>
        <v>44534</v>
      </c>
    </row>
    <row r="17809" spans="1:17" x14ac:dyDescent="0.3">
      <c r="A17809" s="38" t="s">
        <v>733</v>
      </c>
      <c r="B17809" s="49" t="s">
        <v>446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7"/>
      <c r="H17809" s="49" t="s">
        <v>455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88</v>
      </c>
      <c r="N17809" s="53">
        <v>11059.381989962016</v>
      </c>
      <c r="O17809" s="137">
        <v>44539</v>
      </c>
      <c r="P17809" s="137">
        <f t="shared" si="648"/>
        <v>44521</v>
      </c>
      <c r="Q17809" s="137">
        <f t="shared" si="649"/>
        <v>44534</v>
      </c>
    </row>
    <row r="17810" spans="1:17" x14ac:dyDescent="0.3">
      <c r="A17810" s="38" t="s">
        <v>732</v>
      </c>
      <c r="B17810" s="49" t="s">
        <v>448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7"/>
      <c r="H17810" s="49" t="s">
        <v>474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4</v>
      </c>
      <c r="N17810" s="53">
        <v>13669.621344024499</v>
      </c>
      <c r="O17810" s="137">
        <v>44539</v>
      </c>
      <c r="P17810" s="137">
        <f t="shared" si="648"/>
        <v>44521</v>
      </c>
      <c r="Q17810" s="137">
        <f t="shared" si="649"/>
        <v>44534</v>
      </c>
    </row>
    <row r="17811" spans="1:17" x14ac:dyDescent="0.3">
      <c r="A17811" s="38" t="s">
        <v>731</v>
      </c>
      <c r="B17811" s="49" t="s">
        <v>446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7"/>
      <c r="H17811" s="49" t="s">
        <v>474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4</v>
      </c>
      <c r="N17811" s="53">
        <v>11556.450733084484</v>
      </c>
      <c r="O17811" s="137">
        <v>44539</v>
      </c>
      <c r="P17811" s="137">
        <f t="shared" si="648"/>
        <v>44521</v>
      </c>
      <c r="Q17811" s="137">
        <f t="shared" si="649"/>
        <v>44534</v>
      </c>
    </row>
    <row r="17812" spans="1:17" x14ac:dyDescent="0.3">
      <c r="A17812" s="38" t="s">
        <v>730</v>
      </c>
      <c r="B17812" s="49" t="s">
        <v>448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7"/>
      <c r="H17812" s="49" t="s">
        <v>474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4</v>
      </c>
      <c r="N17812" s="53">
        <v>11113.205479932518</v>
      </c>
      <c r="O17812" s="137">
        <v>44539</v>
      </c>
      <c r="P17812" s="137">
        <f t="shared" si="648"/>
        <v>44521</v>
      </c>
      <c r="Q17812" s="137">
        <f t="shared" si="649"/>
        <v>44534</v>
      </c>
    </row>
    <row r="17813" spans="1:17" x14ac:dyDescent="0.3">
      <c r="A17813" s="38" t="s">
        <v>729</v>
      </c>
      <c r="B17813" s="49" t="s">
        <v>441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7"/>
      <c r="H17813" s="49" t="s">
        <v>474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4</v>
      </c>
      <c r="N17813" s="53">
        <v>11450.902888651712</v>
      </c>
      <c r="O17813" s="137">
        <v>44539</v>
      </c>
      <c r="P17813" s="137">
        <f t="shared" si="648"/>
        <v>44521</v>
      </c>
      <c r="Q17813" s="137">
        <f t="shared" si="649"/>
        <v>44534</v>
      </c>
    </row>
    <row r="17814" spans="1:17" x14ac:dyDescent="0.3">
      <c r="A17814" s="38" t="s">
        <v>728</v>
      </c>
      <c r="B17814" s="49" t="s">
        <v>450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7"/>
      <c r="H17814" s="49" t="s">
        <v>474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4</v>
      </c>
      <c r="N17814" s="53">
        <v>11893.957347588412</v>
      </c>
      <c r="O17814" s="137">
        <v>44539</v>
      </c>
      <c r="P17814" s="137">
        <f t="shared" si="648"/>
        <v>44521</v>
      </c>
      <c r="Q17814" s="137">
        <f t="shared" si="649"/>
        <v>44534</v>
      </c>
    </row>
    <row r="17815" spans="1:17" x14ac:dyDescent="0.3">
      <c r="A17815" s="38" t="s">
        <v>727</v>
      </c>
      <c r="B17815" s="49" t="s">
        <v>450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7"/>
      <c r="H17815" s="49" t="s">
        <v>474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4</v>
      </c>
      <c r="N17815" s="53">
        <v>15345.083603052168</v>
      </c>
      <c r="O17815" s="137">
        <v>44539</v>
      </c>
      <c r="P17815" s="137">
        <f t="shared" si="648"/>
        <v>44521</v>
      </c>
      <c r="Q17815" s="137">
        <f t="shared" si="649"/>
        <v>44534</v>
      </c>
    </row>
    <row r="17816" spans="1:17" x14ac:dyDescent="0.3">
      <c r="A17816" s="38" t="s">
        <v>726</v>
      </c>
      <c r="B17816" s="49" t="s">
        <v>446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7"/>
      <c r="H17816" s="49" t="s">
        <v>474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4</v>
      </c>
      <c r="N17816" s="53">
        <v>13472.893503027015</v>
      </c>
      <c r="O17816" s="137">
        <v>44539</v>
      </c>
      <c r="P17816" s="137">
        <f t="shared" si="648"/>
        <v>44521</v>
      </c>
      <c r="Q17816" s="137">
        <f t="shared" si="649"/>
        <v>44534</v>
      </c>
    </row>
    <row r="17817" spans="1:17" x14ac:dyDescent="0.3">
      <c r="A17817" s="38" t="s">
        <v>725</v>
      </c>
      <c r="B17817" s="49" t="s">
        <v>450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7"/>
      <c r="H17817" s="49" t="s">
        <v>455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88</v>
      </c>
      <c r="N17817" s="53">
        <v>9674.7821414140326</v>
      </c>
      <c r="O17817" s="137">
        <v>44539</v>
      </c>
      <c r="P17817" s="137">
        <f t="shared" si="648"/>
        <v>44521</v>
      </c>
      <c r="Q17817" s="137">
        <f t="shared" si="649"/>
        <v>44534</v>
      </c>
    </row>
    <row r="17818" spans="1:17" x14ac:dyDescent="0.3">
      <c r="A17818" s="38" t="s">
        <v>724</v>
      </c>
      <c r="B17818" s="49" t="s">
        <v>452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7"/>
      <c r="H17818" s="49" t="s">
        <v>474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4</v>
      </c>
      <c r="N17818" s="53">
        <v>9407.298976329379</v>
      </c>
      <c r="O17818" s="137">
        <v>44539</v>
      </c>
      <c r="P17818" s="137">
        <f t="shared" si="648"/>
        <v>44521</v>
      </c>
      <c r="Q17818" s="137">
        <f t="shared" si="649"/>
        <v>44534</v>
      </c>
    </row>
    <row r="17819" spans="1:17" x14ac:dyDescent="0.3">
      <c r="A17819" s="38" t="s">
        <v>723</v>
      </c>
      <c r="B17819" s="49" t="s">
        <v>450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7"/>
      <c r="H17819" s="49" t="s">
        <v>474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4</v>
      </c>
      <c r="N17819" s="53">
        <v>15402.245960999238</v>
      </c>
      <c r="O17819" s="137">
        <v>44539</v>
      </c>
      <c r="P17819" s="137">
        <f t="shared" si="648"/>
        <v>44521</v>
      </c>
      <c r="Q17819" s="137">
        <f t="shared" si="649"/>
        <v>44534</v>
      </c>
    </row>
    <row r="17820" spans="1:17" x14ac:dyDescent="0.3">
      <c r="A17820" s="38" t="s">
        <v>722</v>
      </c>
      <c r="B17820" s="49" t="s">
        <v>443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7"/>
      <c r="H17820" s="49" t="s">
        <v>474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88</v>
      </c>
      <c r="N17820" s="53">
        <v>29602.883159448207</v>
      </c>
      <c r="O17820" s="137">
        <v>44539</v>
      </c>
      <c r="P17820" s="137">
        <f t="shared" si="648"/>
        <v>44521</v>
      </c>
      <c r="Q17820" s="137">
        <f t="shared" si="649"/>
        <v>44534</v>
      </c>
    </row>
    <row r="17821" spans="1:17" x14ac:dyDescent="0.3">
      <c r="A17821" s="38" t="s">
        <v>721</v>
      </c>
      <c r="B17821" s="49" t="s">
        <v>446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7"/>
      <c r="H17821" s="49" t="s">
        <v>474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4</v>
      </c>
      <c r="N17821" s="53">
        <v>10590.34501712872</v>
      </c>
      <c r="O17821" s="137">
        <v>44539</v>
      </c>
      <c r="P17821" s="137">
        <f t="shared" si="648"/>
        <v>44521</v>
      </c>
      <c r="Q17821" s="137">
        <f t="shared" si="649"/>
        <v>44534</v>
      </c>
    </row>
    <row r="17822" spans="1:17" x14ac:dyDescent="0.3">
      <c r="A17822" s="38" t="s">
        <v>720</v>
      </c>
      <c r="B17822" s="49" t="s">
        <v>443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7"/>
      <c r="H17822" s="49" t="s">
        <v>474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4</v>
      </c>
      <c r="N17822" s="53">
        <v>8299.4456442618066</v>
      </c>
      <c r="O17822" s="137">
        <v>44539</v>
      </c>
      <c r="P17822" s="137">
        <f t="shared" si="648"/>
        <v>44521</v>
      </c>
      <c r="Q17822" s="137">
        <f t="shared" si="649"/>
        <v>44534</v>
      </c>
    </row>
    <row r="17823" spans="1:17" x14ac:dyDescent="0.3">
      <c r="A17823" s="38" t="s">
        <v>719</v>
      </c>
      <c r="B17823" s="49" t="s">
        <v>454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7"/>
      <c r="H17823" s="49" t="s">
        <v>474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4</v>
      </c>
      <c r="N17823" s="53">
        <v>9571.8148180502831</v>
      </c>
      <c r="O17823" s="137">
        <v>44539</v>
      </c>
      <c r="P17823" s="137">
        <f t="shared" si="648"/>
        <v>44521</v>
      </c>
      <c r="Q17823" s="137">
        <f t="shared" si="649"/>
        <v>44534</v>
      </c>
    </row>
    <row r="17824" spans="1:17" x14ac:dyDescent="0.3">
      <c r="A17824" s="38" t="s">
        <v>718</v>
      </c>
      <c r="B17824" s="49" t="s">
        <v>443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7"/>
      <c r="H17824" s="49" t="s">
        <v>474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4</v>
      </c>
      <c r="N17824" s="53">
        <v>12752.479548676474</v>
      </c>
      <c r="O17824" s="137">
        <v>44539</v>
      </c>
      <c r="P17824" s="137">
        <f t="shared" si="648"/>
        <v>44521</v>
      </c>
      <c r="Q17824" s="137">
        <f t="shared" si="649"/>
        <v>44534</v>
      </c>
    </row>
    <row r="17825" spans="1:17" x14ac:dyDescent="0.3">
      <c r="A17825" s="38" t="s">
        <v>717</v>
      </c>
      <c r="B17825" s="49" t="s">
        <v>446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7"/>
      <c r="H17825" s="49" t="s">
        <v>474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4</v>
      </c>
      <c r="N17825" s="53">
        <v>11944.600170785759</v>
      </c>
      <c r="O17825" s="137">
        <v>44539</v>
      </c>
      <c r="P17825" s="137">
        <f t="shared" si="648"/>
        <v>44521</v>
      </c>
      <c r="Q17825" s="137">
        <f t="shared" si="649"/>
        <v>44534</v>
      </c>
    </row>
    <row r="17826" spans="1:17" x14ac:dyDescent="0.3">
      <c r="A17826" s="38" t="s">
        <v>716</v>
      </c>
      <c r="B17826" s="49" t="s">
        <v>444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7"/>
      <c r="H17826" s="49" t="s">
        <v>455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88</v>
      </c>
      <c r="N17826" s="53">
        <v>11376.233780287192</v>
      </c>
      <c r="O17826" s="137">
        <v>44539</v>
      </c>
      <c r="P17826" s="137">
        <f t="shared" si="648"/>
        <v>44521</v>
      </c>
      <c r="Q17826" s="137">
        <f t="shared" si="649"/>
        <v>44534</v>
      </c>
    </row>
    <row r="17827" spans="1:17" x14ac:dyDescent="0.3">
      <c r="A17827" s="38" t="s">
        <v>715</v>
      </c>
      <c r="B17827" s="49" t="s">
        <v>446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7"/>
      <c r="H17827" s="49" t="s">
        <v>474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4</v>
      </c>
      <c r="N17827" s="53">
        <v>20995.40868674947</v>
      </c>
      <c r="O17827" s="137">
        <v>44539</v>
      </c>
      <c r="P17827" s="137">
        <f t="shared" ref="P17827:P17890" si="650">O17827-18</f>
        <v>44521</v>
      </c>
      <c r="Q17827" s="137">
        <f t="shared" ref="Q17827:Q17890" si="651">O17827-5</f>
        <v>44534</v>
      </c>
    </row>
    <row r="17828" spans="1:17" x14ac:dyDescent="0.3">
      <c r="A17828" s="38" t="s">
        <v>714</v>
      </c>
      <c r="B17828" s="49" t="s">
        <v>444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7"/>
      <c r="H17828" s="49" t="s">
        <v>474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4</v>
      </c>
      <c r="N17828" s="53">
        <v>13630.031828867684</v>
      </c>
      <c r="O17828" s="137">
        <v>44539</v>
      </c>
      <c r="P17828" s="137">
        <f t="shared" si="650"/>
        <v>44521</v>
      </c>
      <c r="Q17828" s="137">
        <f t="shared" si="651"/>
        <v>44534</v>
      </c>
    </row>
    <row r="17829" spans="1:17" x14ac:dyDescent="0.3">
      <c r="A17829" s="38" t="s">
        <v>713</v>
      </c>
      <c r="B17829" s="49" t="s">
        <v>446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7"/>
      <c r="H17829" s="49" t="s">
        <v>474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4</v>
      </c>
      <c r="N17829" s="53">
        <v>15678.341956747907</v>
      </c>
      <c r="O17829" s="137">
        <v>44539</v>
      </c>
      <c r="P17829" s="137">
        <f t="shared" si="650"/>
        <v>44521</v>
      </c>
      <c r="Q17829" s="137">
        <f t="shared" si="651"/>
        <v>44534</v>
      </c>
    </row>
    <row r="17830" spans="1:17" x14ac:dyDescent="0.3">
      <c r="A17830" s="38" t="s">
        <v>712</v>
      </c>
      <c r="B17830" s="49" t="s">
        <v>441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7"/>
      <c r="H17830" s="49" t="s">
        <v>474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4</v>
      </c>
      <c r="N17830" s="53">
        <v>10321.445312446958</v>
      </c>
      <c r="O17830" s="137">
        <v>44539</v>
      </c>
      <c r="P17830" s="137">
        <f t="shared" si="650"/>
        <v>44521</v>
      </c>
      <c r="Q17830" s="137">
        <f t="shared" si="651"/>
        <v>44534</v>
      </c>
    </row>
    <row r="17831" spans="1:17" x14ac:dyDescent="0.3">
      <c r="A17831" s="38" t="s">
        <v>711</v>
      </c>
      <c r="B17831" s="49" t="s">
        <v>450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7"/>
      <c r="H17831" s="49" t="s">
        <v>474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4</v>
      </c>
      <c r="N17831" s="53">
        <v>8547.5261622118687</v>
      </c>
      <c r="O17831" s="137">
        <v>44539</v>
      </c>
      <c r="P17831" s="137">
        <f t="shared" si="650"/>
        <v>44521</v>
      </c>
      <c r="Q17831" s="137">
        <f t="shared" si="651"/>
        <v>44534</v>
      </c>
    </row>
    <row r="17832" spans="1:17" x14ac:dyDescent="0.3">
      <c r="A17832" s="38" t="s">
        <v>710</v>
      </c>
      <c r="B17832" s="49" t="s">
        <v>450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7"/>
      <c r="H17832" s="49" t="s">
        <v>474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4</v>
      </c>
      <c r="N17832" s="53">
        <v>12469.055517463989</v>
      </c>
      <c r="O17832" s="137">
        <v>44539</v>
      </c>
      <c r="P17832" s="137">
        <f t="shared" si="650"/>
        <v>44521</v>
      </c>
      <c r="Q17832" s="137">
        <f t="shared" si="651"/>
        <v>44534</v>
      </c>
    </row>
    <row r="17833" spans="1:17" x14ac:dyDescent="0.3">
      <c r="A17833" s="38" t="s">
        <v>709</v>
      </c>
      <c r="B17833" s="49" t="s">
        <v>443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7"/>
      <c r="H17833" s="49" t="s">
        <v>474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4</v>
      </c>
      <c r="N17833" s="53">
        <v>9550.4595126068452</v>
      </c>
      <c r="O17833" s="137">
        <v>44539</v>
      </c>
      <c r="P17833" s="137">
        <f t="shared" si="650"/>
        <v>44521</v>
      </c>
      <c r="Q17833" s="137">
        <f t="shared" si="651"/>
        <v>44534</v>
      </c>
    </row>
    <row r="17834" spans="1:17" x14ac:dyDescent="0.3">
      <c r="A17834" s="38" t="s">
        <v>708</v>
      </c>
      <c r="B17834" s="49" t="s">
        <v>447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7"/>
      <c r="H17834" s="49" t="s">
        <v>455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88</v>
      </c>
      <c r="N17834" s="53">
        <v>4958.6515816278288</v>
      </c>
      <c r="O17834" s="137">
        <v>44539</v>
      </c>
      <c r="P17834" s="137">
        <f t="shared" si="650"/>
        <v>44521</v>
      </c>
      <c r="Q17834" s="137">
        <f t="shared" si="651"/>
        <v>44534</v>
      </c>
    </row>
    <row r="17835" spans="1:17" x14ac:dyDescent="0.3">
      <c r="A17835" s="38" t="s">
        <v>707</v>
      </c>
      <c r="B17835" s="49" t="s">
        <v>450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7"/>
      <c r="H17835" s="49" t="s">
        <v>474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88</v>
      </c>
      <c r="N17835" s="53">
        <v>13121.835727933276</v>
      </c>
      <c r="O17835" s="137">
        <v>44539</v>
      </c>
      <c r="P17835" s="137">
        <f t="shared" si="650"/>
        <v>44521</v>
      </c>
      <c r="Q17835" s="137">
        <f t="shared" si="651"/>
        <v>44534</v>
      </c>
    </row>
    <row r="17836" spans="1:17" x14ac:dyDescent="0.3">
      <c r="A17836" s="38" t="s">
        <v>706</v>
      </c>
      <c r="B17836" s="49" t="s">
        <v>441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7"/>
      <c r="H17836" s="49" t="s">
        <v>474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4</v>
      </c>
      <c r="N17836" s="53">
        <v>10513.929727709752</v>
      </c>
      <c r="O17836" s="137">
        <v>44539</v>
      </c>
      <c r="P17836" s="137">
        <f t="shared" si="650"/>
        <v>44521</v>
      </c>
      <c r="Q17836" s="137">
        <f t="shared" si="651"/>
        <v>44534</v>
      </c>
    </row>
    <row r="17837" spans="1:17" x14ac:dyDescent="0.3">
      <c r="A17837" s="38" t="s">
        <v>705</v>
      </c>
      <c r="B17837" s="49" t="s">
        <v>441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7"/>
      <c r="H17837" s="49" t="s">
        <v>474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4</v>
      </c>
      <c r="N17837" s="53">
        <v>11462.50885581595</v>
      </c>
      <c r="O17837" s="137">
        <v>44539</v>
      </c>
      <c r="P17837" s="137">
        <f t="shared" si="650"/>
        <v>44521</v>
      </c>
      <c r="Q17837" s="137">
        <f t="shared" si="651"/>
        <v>44534</v>
      </c>
    </row>
    <row r="17838" spans="1:17" x14ac:dyDescent="0.3">
      <c r="A17838" s="38" t="s">
        <v>704</v>
      </c>
      <c r="B17838" s="49" t="s">
        <v>444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7"/>
      <c r="H17838" s="49" t="s">
        <v>474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4</v>
      </c>
      <c r="N17838" s="53">
        <v>9775.9296193291866</v>
      </c>
      <c r="O17838" s="137">
        <v>44539</v>
      </c>
      <c r="P17838" s="137">
        <f t="shared" si="650"/>
        <v>44521</v>
      </c>
      <c r="Q17838" s="137">
        <f t="shared" si="651"/>
        <v>44534</v>
      </c>
    </row>
    <row r="17839" spans="1:17" x14ac:dyDescent="0.3">
      <c r="A17839" s="38" t="s">
        <v>703</v>
      </c>
      <c r="B17839" s="49" t="s">
        <v>441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7"/>
      <c r="H17839" s="49" t="s">
        <v>455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88</v>
      </c>
      <c r="N17839" s="53">
        <v>9501.6888793819326</v>
      </c>
      <c r="O17839" s="137">
        <v>44539</v>
      </c>
      <c r="P17839" s="137">
        <f t="shared" si="650"/>
        <v>44521</v>
      </c>
      <c r="Q17839" s="137">
        <f t="shared" si="651"/>
        <v>44534</v>
      </c>
    </row>
    <row r="17840" spans="1:17" x14ac:dyDescent="0.3">
      <c r="A17840" s="38" t="s">
        <v>702</v>
      </c>
      <c r="B17840" s="49" t="s">
        <v>444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7"/>
      <c r="H17840" s="49" t="s">
        <v>474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88</v>
      </c>
      <c r="N17840" s="53">
        <v>16509.399613038426</v>
      </c>
      <c r="O17840" s="137">
        <v>44539</v>
      </c>
      <c r="P17840" s="137">
        <f t="shared" si="650"/>
        <v>44521</v>
      </c>
      <c r="Q17840" s="137">
        <f t="shared" si="651"/>
        <v>44534</v>
      </c>
    </row>
    <row r="17841" spans="1:17" x14ac:dyDescent="0.3">
      <c r="A17841" s="38" t="s">
        <v>701</v>
      </c>
      <c r="B17841" s="49" t="s">
        <v>449</v>
      </c>
      <c r="C17841" s="47">
        <v>97.256701128622794</v>
      </c>
      <c r="D17841" s="49">
        <v>9</v>
      </c>
      <c r="E17841" s="49" t="s">
        <v>487</v>
      </c>
      <c r="F17841" s="48">
        <v>293.77336718055676</v>
      </c>
      <c r="G17841" s="187"/>
      <c r="H17841" s="49" t="s">
        <v>474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4</v>
      </c>
      <c r="N17841" s="53">
        <v>14394.894991847279</v>
      </c>
      <c r="O17841" s="137">
        <v>44539</v>
      </c>
      <c r="P17841" s="137">
        <f t="shared" si="650"/>
        <v>44521</v>
      </c>
      <c r="Q17841" s="137">
        <f t="shared" si="651"/>
        <v>44534</v>
      </c>
    </row>
    <row r="17842" spans="1:17" x14ac:dyDescent="0.3">
      <c r="A17842" s="38" t="s">
        <v>700</v>
      </c>
      <c r="B17842" s="49" t="s">
        <v>448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7"/>
      <c r="H17842" s="49" t="s">
        <v>474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4</v>
      </c>
      <c r="N17842" s="53">
        <v>10453.46506952295</v>
      </c>
      <c r="O17842" s="137">
        <v>44539</v>
      </c>
      <c r="P17842" s="137">
        <f t="shared" si="650"/>
        <v>44521</v>
      </c>
      <c r="Q17842" s="137">
        <f t="shared" si="651"/>
        <v>44534</v>
      </c>
    </row>
    <row r="17843" spans="1:17" x14ac:dyDescent="0.3">
      <c r="A17843" s="38" t="s">
        <v>699</v>
      </c>
      <c r="B17843" s="49" t="s">
        <v>449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7"/>
      <c r="H17843" s="49" t="s">
        <v>474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4</v>
      </c>
      <c r="N17843" s="53">
        <v>13498.392027575568</v>
      </c>
      <c r="O17843" s="137">
        <v>44539</v>
      </c>
      <c r="P17843" s="137">
        <f t="shared" si="650"/>
        <v>44521</v>
      </c>
      <c r="Q17843" s="137">
        <f t="shared" si="651"/>
        <v>44534</v>
      </c>
    </row>
    <row r="17844" spans="1:17" x14ac:dyDescent="0.3">
      <c r="A17844" s="38" t="s">
        <v>698</v>
      </c>
      <c r="B17844" s="49" t="s">
        <v>453</v>
      </c>
      <c r="C17844" s="47">
        <v>925.93893955999795</v>
      </c>
      <c r="D17844" s="49">
        <v>33</v>
      </c>
      <c r="E17844" s="49" t="s">
        <v>487</v>
      </c>
      <c r="F17844" s="48">
        <v>7.7141772936468103</v>
      </c>
      <c r="G17844" s="187"/>
      <c r="H17844" s="49" t="s">
        <v>455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88</v>
      </c>
      <c r="N17844" s="53">
        <v>8855.8755331065386</v>
      </c>
      <c r="O17844" s="137">
        <v>44539</v>
      </c>
      <c r="P17844" s="137">
        <f t="shared" si="650"/>
        <v>44521</v>
      </c>
      <c r="Q17844" s="137">
        <f t="shared" si="651"/>
        <v>44534</v>
      </c>
    </row>
    <row r="17845" spans="1:17" x14ac:dyDescent="0.3">
      <c r="A17845" s="38" t="s">
        <v>697</v>
      </c>
      <c r="B17845" s="49" t="s">
        <v>448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7"/>
      <c r="H17845" s="49" t="s">
        <v>474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4</v>
      </c>
      <c r="N17845" s="53">
        <v>4398.68449068881</v>
      </c>
      <c r="O17845" s="137">
        <v>44539</v>
      </c>
      <c r="P17845" s="137">
        <f t="shared" si="650"/>
        <v>44521</v>
      </c>
      <c r="Q17845" s="137">
        <f t="shared" si="651"/>
        <v>44534</v>
      </c>
    </row>
    <row r="17846" spans="1:17" x14ac:dyDescent="0.3">
      <c r="A17846" s="38" t="s">
        <v>696</v>
      </c>
      <c r="B17846" s="49" t="s">
        <v>453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7"/>
      <c r="H17846" s="49" t="s">
        <v>459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59</v>
      </c>
      <c r="N17846" s="53">
        <v>2284.0102127746823</v>
      </c>
      <c r="O17846" s="137">
        <v>44539</v>
      </c>
      <c r="P17846" s="137">
        <f t="shared" si="650"/>
        <v>44521</v>
      </c>
      <c r="Q17846" s="137">
        <f t="shared" si="651"/>
        <v>44534</v>
      </c>
    </row>
    <row r="17847" spans="1:17" x14ac:dyDescent="0.3">
      <c r="A17847" s="38" t="s">
        <v>695</v>
      </c>
      <c r="B17847" s="49" t="s">
        <v>450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7"/>
      <c r="H17847" s="49" t="s">
        <v>474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4</v>
      </c>
      <c r="N17847" s="53">
        <v>16730.074319095122</v>
      </c>
      <c r="O17847" s="137">
        <v>44539</v>
      </c>
      <c r="P17847" s="137">
        <f t="shared" si="650"/>
        <v>44521</v>
      </c>
      <c r="Q17847" s="137">
        <f t="shared" si="651"/>
        <v>44534</v>
      </c>
    </row>
    <row r="17848" spans="1:17" x14ac:dyDescent="0.3">
      <c r="A17848" s="38" t="s">
        <v>445</v>
      </c>
      <c r="B17848" s="49" t="s">
        <v>445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7"/>
      <c r="H17848" s="49" t="s">
        <v>474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4</v>
      </c>
      <c r="N17848" s="53">
        <v>5457.3658586954534</v>
      </c>
      <c r="O17848" s="137">
        <v>44539</v>
      </c>
      <c r="P17848" s="137">
        <f t="shared" si="650"/>
        <v>44521</v>
      </c>
      <c r="Q17848" s="137">
        <f t="shared" si="651"/>
        <v>44534</v>
      </c>
    </row>
    <row r="17849" spans="1:17" x14ac:dyDescent="0.3">
      <c r="A17849" s="38" t="s">
        <v>694</v>
      </c>
      <c r="B17849" s="49" t="s">
        <v>446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7"/>
      <c r="H17849" s="49" t="s">
        <v>474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4</v>
      </c>
      <c r="N17849" s="53">
        <v>13618.980344385705</v>
      </c>
      <c r="O17849" s="137">
        <v>44539</v>
      </c>
      <c r="P17849" s="137">
        <f t="shared" si="650"/>
        <v>44521</v>
      </c>
      <c r="Q17849" s="137">
        <f t="shared" si="651"/>
        <v>44534</v>
      </c>
    </row>
    <row r="17850" spans="1:17" x14ac:dyDescent="0.3">
      <c r="A17850" s="38" t="s">
        <v>693</v>
      </c>
      <c r="B17850" s="49" t="s">
        <v>444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7"/>
      <c r="H17850" s="49" t="s">
        <v>455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88</v>
      </c>
      <c r="N17850" s="53">
        <v>17671.268364816027</v>
      </c>
      <c r="O17850" s="137">
        <v>44539</v>
      </c>
      <c r="P17850" s="137">
        <f t="shared" si="650"/>
        <v>44521</v>
      </c>
      <c r="Q17850" s="137">
        <f t="shared" si="651"/>
        <v>44534</v>
      </c>
    </row>
    <row r="17851" spans="1:17" x14ac:dyDescent="0.3">
      <c r="A17851" s="38" t="s">
        <v>692</v>
      </c>
      <c r="B17851" s="49" t="s">
        <v>453</v>
      </c>
      <c r="C17851" s="47">
        <v>175.92213223044999</v>
      </c>
      <c r="D17851" s="49">
        <v>12</v>
      </c>
      <c r="E17851" s="49" t="s">
        <v>487</v>
      </c>
      <c r="F17851" s="48">
        <v>121.80713794726509</v>
      </c>
      <c r="G17851" s="187"/>
      <c r="H17851" s="49" t="s">
        <v>474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4</v>
      </c>
      <c r="N17851" s="53">
        <v>9094.9329667291258</v>
      </c>
      <c r="O17851" s="137">
        <v>44539</v>
      </c>
      <c r="P17851" s="137">
        <f t="shared" si="650"/>
        <v>44521</v>
      </c>
      <c r="Q17851" s="137">
        <f t="shared" si="651"/>
        <v>44534</v>
      </c>
    </row>
    <row r="17852" spans="1:17" x14ac:dyDescent="0.3">
      <c r="A17852" s="38" t="s">
        <v>691</v>
      </c>
      <c r="B17852" s="49" t="s">
        <v>452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7"/>
      <c r="H17852" s="49" t="s">
        <v>474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4</v>
      </c>
      <c r="N17852" s="53">
        <v>12323.485900670845</v>
      </c>
      <c r="O17852" s="137">
        <v>44539</v>
      </c>
      <c r="P17852" s="137">
        <f t="shared" si="650"/>
        <v>44521</v>
      </c>
      <c r="Q17852" s="137">
        <f t="shared" si="651"/>
        <v>44534</v>
      </c>
    </row>
    <row r="17853" spans="1:17" x14ac:dyDescent="0.3">
      <c r="A17853" s="38" t="s">
        <v>690</v>
      </c>
      <c r="B17853" s="49" t="s">
        <v>441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7"/>
      <c r="H17853" s="49" t="s">
        <v>474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4</v>
      </c>
      <c r="N17853" s="53">
        <v>8480.8208911126094</v>
      </c>
      <c r="O17853" s="137">
        <v>44539</v>
      </c>
      <c r="P17853" s="137">
        <f t="shared" si="650"/>
        <v>44521</v>
      </c>
      <c r="Q17853" s="137">
        <f t="shared" si="651"/>
        <v>44534</v>
      </c>
    </row>
    <row r="17854" spans="1:17" x14ac:dyDescent="0.3">
      <c r="A17854" s="38" t="s">
        <v>689</v>
      </c>
      <c r="B17854" s="49" t="s">
        <v>453</v>
      </c>
      <c r="C17854" s="47">
        <v>1523.2863267425901</v>
      </c>
      <c r="D17854" s="49">
        <v>44</v>
      </c>
      <c r="E17854" s="49" t="s">
        <v>487</v>
      </c>
      <c r="F17854" s="48">
        <v>14.067329990675153</v>
      </c>
      <c r="G17854" s="187"/>
      <c r="H17854" s="49" t="s">
        <v>459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4</v>
      </c>
      <c r="N17854" s="53">
        <v>4070.1474773020113</v>
      </c>
      <c r="O17854" s="137">
        <v>44539</v>
      </c>
      <c r="P17854" s="137">
        <f t="shared" si="650"/>
        <v>44521</v>
      </c>
      <c r="Q17854" s="137">
        <f t="shared" si="651"/>
        <v>44534</v>
      </c>
    </row>
    <row r="17855" spans="1:17" x14ac:dyDescent="0.3">
      <c r="A17855" s="38" t="s">
        <v>688</v>
      </c>
      <c r="B17855" s="49" t="s">
        <v>449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7"/>
      <c r="H17855" s="49" t="s">
        <v>474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4</v>
      </c>
      <c r="N17855" s="53">
        <v>11177.413466164369</v>
      </c>
      <c r="O17855" s="137">
        <v>44539</v>
      </c>
      <c r="P17855" s="137">
        <f t="shared" si="650"/>
        <v>44521</v>
      </c>
      <c r="Q17855" s="137">
        <f t="shared" si="651"/>
        <v>44534</v>
      </c>
    </row>
    <row r="17856" spans="1:17" x14ac:dyDescent="0.3">
      <c r="A17856" s="38" t="s">
        <v>687</v>
      </c>
      <c r="B17856" s="49" t="s">
        <v>450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7"/>
      <c r="H17856" s="49" t="s">
        <v>455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88</v>
      </c>
      <c r="N17856" s="53">
        <v>7691.2100444606804</v>
      </c>
      <c r="O17856" s="137">
        <v>44539</v>
      </c>
      <c r="P17856" s="137">
        <f t="shared" si="650"/>
        <v>44521</v>
      </c>
      <c r="Q17856" s="137">
        <f t="shared" si="651"/>
        <v>44534</v>
      </c>
    </row>
    <row r="17857" spans="1:17" x14ac:dyDescent="0.3">
      <c r="A17857" s="38" t="s">
        <v>686</v>
      </c>
      <c r="B17857" s="49" t="s">
        <v>450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7"/>
      <c r="H17857" s="49" t="s">
        <v>474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4</v>
      </c>
      <c r="N17857" s="53">
        <v>9077.1944897021567</v>
      </c>
      <c r="O17857" s="137">
        <v>44539</v>
      </c>
      <c r="P17857" s="137">
        <f t="shared" si="650"/>
        <v>44521</v>
      </c>
      <c r="Q17857" s="137">
        <f t="shared" si="651"/>
        <v>44534</v>
      </c>
    </row>
    <row r="17858" spans="1:17" x14ac:dyDescent="0.3">
      <c r="A17858" s="38" t="s">
        <v>685</v>
      </c>
      <c r="B17858" s="49" t="s">
        <v>446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7"/>
      <c r="H17858" s="49" t="s">
        <v>474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59</v>
      </c>
      <c r="N17858" s="53">
        <v>25265.567219808836</v>
      </c>
      <c r="O17858" s="137">
        <v>44539</v>
      </c>
      <c r="P17858" s="137">
        <f t="shared" si="650"/>
        <v>44521</v>
      </c>
      <c r="Q17858" s="137">
        <f t="shared" si="651"/>
        <v>44534</v>
      </c>
    </row>
    <row r="17859" spans="1:17" x14ac:dyDescent="0.3">
      <c r="A17859" s="38" t="s">
        <v>444</v>
      </c>
      <c r="B17859" s="49" t="s">
        <v>444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7"/>
      <c r="H17859" s="49" t="s">
        <v>474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4</v>
      </c>
      <c r="N17859" s="53">
        <v>7604.4286159811682</v>
      </c>
      <c r="O17859" s="137">
        <v>44539</v>
      </c>
      <c r="P17859" s="137">
        <f t="shared" si="650"/>
        <v>44521</v>
      </c>
      <c r="Q17859" s="137">
        <f t="shared" si="651"/>
        <v>44534</v>
      </c>
    </row>
    <row r="17860" spans="1:17" x14ac:dyDescent="0.3">
      <c r="A17860" s="38" t="s">
        <v>684</v>
      </c>
      <c r="B17860" s="49" t="s">
        <v>453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7"/>
      <c r="H17860" s="49" t="s">
        <v>474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88</v>
      </c>
      <c r="N17860" s="53">
        <v>19664.168901077228</v>
      </c>
      <c r="O17860" s="137">
        <v>44539</v>
      </c>
      <c r="P17860" s="137">
        <f t="shared" si="650"/>
        <v>44521</v>
      </c>
      <c r="Q17860" s="137">
        <f t="shared" si="651"/>
        <v>44534</v>
      </c>
    </row>
    <row r="17861" spans="1:17" x14ac:dyDescent="0.3">
      <c r="A17861" s="38" t="s">
        <v>683</v>
      </c>
      <c r="B17861" s="49" t="s">
        <v>450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7"/>
      <c r="H17861" s="49" t="s">
        <v>474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4</v>
      </c>
      <c r="N17861" s="53">
        <v>16488.245461981274</v>
      </c>
      <c r="O17861" s="137">
        <v>44539</v>
      </c>
      <c r="P17861" s="137">
        <f t="shared" si="650"/>
        <v>44521</v>
      </c>
      <c r="Q17861" s="137">
        <f t="shared" si="651"/>
        <v>44534</v>
      </c>
    </row>
    <row r="17862" spans="1:17" x14ac:dyDescent="0.3">
      <c r="A17862" s="38" t="s">
        <v>682</v>
      </c>
      <c r="B17862" s="49" t="s">
        <v>452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7"/>
      <c r="H17862" s="49" t="s">
        <v>474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4</v>
      </c>
      <c r="N17862" s="53">
        <v>8797.8196455198122</v>
      </c>
      <c r="O17862" s="137">
        <v>44539</v>
      </c>
      <c r="P17862" s="137">
        <f t="shared" si="650"/>
        <v>44521</v>
      </c>
      <c r="Q17862" s="137">
        <f t="shared" si="651"/>
        <v>44534</v>
      </c>
    </row>
    <row r="17863" spans="1:17" x14ac:dyDescent="0.3">
      <c r="A17863" s="38" t="s">
        <v>681</v>
      </c>
      <c r="B17863" s="49" t="s">
        <v>441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7"/>
      <c r="H17863" s="49" t="s">
        <v>474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4</v>
      </c>
      <c r="N17863" s="53">
        <v>10838.206367502424</v>
      </c>
      <c r="O17863" s="137">
        <v>44539</v>
      </c>
      <c r="P17863" s="137">
        <f t="shared" si="650"/>
        <v>44521</v>
      </c>
      <c r="Q17863" s="137">
        <f t="shared" si="651"/>
        <v>44534</v>
      </c>
    </row>
    <row r="17864" spans="1:17" x14ac:dyDescent="0.3">
      <c r="A17864" s="38" t="s">
        <v>680</v>
      </c>
      <c r="B17864" s="49" t="s">
        <v>446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7"/>
      <c r="H17864" s="49" t="s">
        <v>474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4</v>
      </c>
      <c r="N17864" s="53">
        <v>10717.056195547239</v>
      </c>
      <c r="O17864" s="137">
        <v>44539</v>
      </c>
      <c r="P17864" s="137">
        <f t="shared" si="650"/>
        <v>44521</v>
      </c>
      <c r="Q17864" s="137">
        <f t="shared" si="651"/>
        <v>44534</v>
      </c>
    </row>
    <row r="17865" spans="1:17" x14ac:dyDescent="0.3">
      <c r="A17865" s="38" t="s">
        <v>679</v>
      </c>
      <c r="B17865" s="49" t="s">
        <v>447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7"/>
      <c r="H17865" s="49" t="s">
        <v>474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4</v>
      </c>
      <c r="N17865" s="53">
        <v>44394.651405333127</v>
      </c>
      <c r="O17865" s="137">
        <v>44539</v>
      </c>
      <c r="P17865" s="137">
        <f t="shared" si="650"/>
        <v>44521</v>
      </c>
      <c r="Q17865" s="137">
        <f t="shared" si="651"/>
        <v>44534</v>
      </c>
    </row>
    <row r="17866" spans="1:17" x14ac:dyDescent="0.3">
      <c r="A17866" s="38" t="s">
        <v>678</v>
      </c>
      <c r="B17866" s="49" t="s">
        <v>441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7"/>
      <c r="H17866" s="49" t="s">
        <v>474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4</v>
      </c>
      <c r="N17866" s="53">
        <v>14597.914028957346</v>
      </c>
      <c r="O17866" s="137">
        <v>44539</v>
      </c>
      <c r="P17866" s="137">
        <f t="shared" si="650"/>
        <v>44521</v>
      </c>
      <c r="Q17866" s="137">
        <f t="shared" si="651"/>
        <v>44534</v>
      </c>
    </row>
    <row r="17867" spans="1:17" x14ac:dyDescent="0.3">
      <c r="A17867" s="38" t="s">
        <v>677</v>
      </c>
      <c r="B17867" s="49" t="s">
        <v>441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7"/>
      <c r="H17867" s="49" t="s">
        <v>474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4</v>
      </c>
      <c r="N17867" s="53">
        <v>11020.512980586969</v>
      </c>
      <c r="O17867" s="137">
        <v>44539</v>
      </c>
      <c r="P17867" s="137">
        <f t="shared" si="650"/>
        <v>44521</v>
      </c>
      <c r="Q17867" s="137">
        <f t="shared" si="651"/>
        <v>44534</v>
      </c>
    </row>
    <row r="17868" spans="1:17" x14ac:dyDescent="0.3">
      <c r="A17868" s="38" t="s">
        <v>676</v>
      </c>
      <c r="B17868" s="49" t="s">
        <v>449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7"/>
      <c r="H17868" s="49" t="s">
        <v>474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4</v>
      </c>
      <c r="N17868" s="53">
        <v>11799.607466311511</v>
      </c>
      <c r="O17868" s="137">
        <v>44539</v>
      </c>
      <c r="P17868" s="137">
        <f t="shared" si="650"/>
        <v>44521</v>
      </c>
      <c r="Q17868" s="137">
        <f t="shared" si="651"/>
        <v>44534</v>
      </c>
    </row>
    <row r="17869" spans="1:17" x14ac:dyDescent="0.3">
      <c r="A17869" s="38" t="s">
        <v>675</v>
      </c>
      <c r="B17869" s="49" t="s">
        <v>452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7"/>
      <c r="H17869" s="49" t="s">
        <v>474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4</v>
      </c>
      <c r="N17869" s="53">
        <v>16444.100502998856</v>
      </c>
      <c r="O17869" s="137">
        <v>44539</v>
      </c>
      <c r="P17869" s="137">
        <f t="shared" si="650"/>
        <v>44521</v>
      </c>
      <c r="Q17869" s="137">
        <f t="shared" si="651"/>
        <v>44534</v>
      </c>
    </row>
    <row r="17870" spans="1:17" x14ac:dyDescent="0.3">
      <c r="A17870" s="38" t="s">
        <v>674</v>
      </c>
      <c r="B17870" s="49" t="s">
        <v>443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7"/>
      <c r="H17870" s="49" t="s">
        <v>474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4</v>
      </c>
      <c r="N17870" s="53">
        <v>11120.54643665913</v>
      </c>
      <c r="O17870" s="137">
        <v>44539</v>
      </c>
      <c r="P17870" s="137">
        <f t="shared" si="650"/>
        <v>44521</v>
      </c>
      <c r="Q17870" s="137">
        <f t="shared" si="651"/>
        <v>44534</v>
      </c>
    </row>
    <row r="17871" spans="1:17" x14ac:dyDescent="0.3">
      <c r="A17871" s="38" t="s">
        <v>673</v>
      </c>
      <c r="B17871" s="49" t="s">
        <v>444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7"/>
      <c r="H17871" s="49" t="s">
        <v>474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4</v>
      </c>
      <c r="N17871" s="53">
        <v>11640.100367734773</v>
      </c>
      <c r="O17871" s="137">
        <v>44539</v>
      </c>
      <c r="P17871" s="137">
        <f t="shared" si="650"/>
        <v>44521</v>
      </c>
      <c r="Q17871" s="137">
        <f t="shared" si="651"/>
        <v>44534</v>
      </c>
    </row>
    <row r="17872" spans="1:17" x14ac:dyDescent="0.3">
      <c r="A17872" s="38" t="s">
        <v>672</v>
      </c>
      <c r="B17872" s="49" t="s">
        <v>451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7"/>
      <c r="H17872" s="49" t="s">
        <v>474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4</v>
      </c>
      <c r="N17872" s="53">
        <v>5433.4075802256457</v>
      </c>
      <c r="O17872" s="137">
        <v>44539</v>
      </c>
      <c r="P17872" s="137">
        <f t="shared" si="650"/>
        <v>44521</v>
      </c>
      <c r="Q17872" s="137">
        <f t="shared" si="651"/>
        <v>44534</v>
      </c>
    </row>
    <row r="17873" spans="1:17" x14ac:dyDescent="0.3">
      <c r="A17873" s="38" t="s">
        <v>671</v>
      </c>
      <c r="B17873" s="49" t="s">
        <v>441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7"/>
      <c r="H17873" s="49" t="s">
        <v>474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4</v>
      </c>
      <c r="N17873" s="53">
        <v>9324.6631723223527</v>
      </c>
      <c r="O17873" s="137">
        <v>44539</v>
      </c>
      <c r="P17873" s="137">
        <f t="shared" si="650"/>
        <v>44521</v>
      </c>
      <c r="Q17873" s="137">
        <f t="shared" si="651"/>
        <v>44534</v>
      </c>
    </row>
    <row r="17874" spans="1:17" x14ac:dyDescent="0.3">
      <c r="A17874" s="38" t="s">
        <v>670</v>
      </c>
      <c r="B17874" s="49" t="s">
        <v>449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7"/>
      <c r="H17874" s="49" t="s">
        <v>474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4</v>
      </c>
      <c r="N17874" s="53">
        <v>11864.900128654957</v>
      </c>
      <c r="O17874" s="137">
        <v>44539</v>
      </c>
      <c r="P17874" s="137">
        <f t="shared" si="650"/>
        <v>44521</v>
      </c>
      <c r="Q17874" s="137">
        <f t="shared" si="651"/>
        <v>44534</v>
      </c>
    </row>
    <row r="17875" spans="1:17" x14ac:dyDescent="0.3">
      <c r="A17875" s="38" t="s">
        <v>669</v>
      </c>
      <c r="B17875" s="49" t="s">
        <v>454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7"/>
      <c r="H17875" s="49" t="s">
        <v>455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88</v>
      </c>
      <c r="N17875" s="53">
        <v>7472.9389951296034</v>
      </c>
      <c r="O17875" s="137">
        <v>44539</v>
      </c>
      <c r="P17875" s="137">
        <f t="shared" si="650"/>
        <v>44521</v>
      </c>
      <c r="Q17875" s="137">
        <f t="shared" si="651"/>
        <v>44534</v>
      </c>
    </row>
    <row r="17876" spans="1:17" x14ac:dyDescent="0.3">
      <c r="A17876" s="38" t="s">
        <v>668</v>
      </c>
      <c r="B17876" s="49" t="s">
        <v>453</v>
      </c>
      <c r="C17876" s="47">
        <v>1879.9555993321101</v>
      </c>
      <c r="D17876" s="49">
        <v>105</v>
      </c>
      <c r="E17876" s="49" t="s">
        <v>487</v>
      </c>
      <c r="F17876" s="48">
        <v>15.197927324229951</v>
      </c>
      <c r="G17876" s="187"/>
      <c r="H17876" s="49" t="s">
        <v>474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4</v>
      </c>
      <c r="N17876" s="53">
        <v>6117.165748002556</v>
      </c>
      <c r="O17876" s="137">
        <v>44539</v>
      </c>
      <c r="P17876" s="137">
        <f t="shared" si="650"/>
        <v>44521</v>
      </c>
      <c r="Q17876" s="137">
        <f t="shared" si="651"/>
        <v>44534</v>
      </c>
    </row>
    <row r="17877" spans="1:17" x14ac:dyDescent="0.3">
      <c r="A17877" s="38" t="s">
        <v>667</v>
      </c>
      <c r="B17877" s="49" t="s">
        <v>441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7"/>
      <c r="H17877" s="49" t="s">
        <v>474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4</v>
      </c>
      <c r="N17877" s="53">
        <v>10320.483496327503</v>
      </c>
      <c r="O17877" s="137">
        <v>44539</v>
      </c>
      <c r="P17877" s="137">
        <f t="shared" si="650"/>
        <v>44521</v>
      </c>
      <c r="Q17877" s="137">
        <f t="shared" si="651"/>
        <v>44534</v>
      </c>
    </row>
    <row r="17878" spans="1:17" x14ac:dyDescent="0.3">
      <c r="A17878" s="38" t="s">
        <v>666</v>
      </c>
      <c r="B17878" s="49" t="s">
        <v>448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7"/>
      <c r="H17878" s="49" t="s">
        <v>474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4</v>
      </c>
      <c r="N17878" s="53">
        <v>11028.734672466117</v>
      </c>
      <c r="O17878" s="137">
        <v>44539</v>
      </c>
      <c r="P17878" s="137">
        <f t="shared" si="650"/>
        <v>44521</v>
      </c>
      <c r="Q17878" s="137">
        <f t="shared" si="651"/>
        <v>44534</v>
      </c>
    </row>
    <row r="17879" spans="1:17" x14ac:dyDescent="0.3">
      <c r="A17879" s="38" t="s">
        <v>665</v>
      </c>
      <c r="B17879" s="49" t="s">
        <v>441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7"/>
      <c r="H17879" s="49" t="s">
        <v>474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4</v>
      </c>
      <c r="N17879" s="53">
        <v>24267.311942781267</v>
      </c>
      <c r="O17879" s="137">
        <v>44539</v>
      </c>
      <c r="P17879" s="137">
        <f t="shared" si="650"/>
        <v>44521</v>
      </c>
      <c r="Q17879" s="137">
        <f t="shared" si="651"/>
        <v>44534</v>
      </c>
    </row>
    <row r="17880" spans="1:17" x14ac:dyDescent="0.3">
      <c r="A17880" s="38" t="s">
        <v>664</v>
      </c>
      <c r="B17880" s="49" t="s">
        <v>450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7"/>
      <c r="H17880" s="49" t="s">
        <v>474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4</v>
      </c>
      <c r="N17880" s="53">
        <v>14245.906095696464</v>
      </c>
      <c r="O17880" s="137">
        <v>44539</v>
      </c>
      <c r="P17880" s="137">
        <f t="shared" si="650"/>
        <v>44521</v>
      </c>
      <c r="Q17880" s="137">
        <f t="shared" si="651"/>
        <v>44534</v>
      </c>
    </row>
    <row r="17881" spans="1:17" x14ac:dyDescent="0.3">
      <c r="A17881" s="38" t="s">
        <v>663</v>
      </c>
      <c r="B17881" s="49" t="s">
        <v>447</v>
      </c>
      <c r="C17881" s="47">
        <v>1233.54376087695</v>
      </c>
      <c r="D17881" s="49">
        <v>44</v>
      </c>
      <c r="E17881" s="49" t="s">
        <v>487</v>
      </c>
      <c r="F17881" s="48">
        <v>17.371553493438647</v>
      </c>
      <c r="G17881" s="187"/>
      <c r="H17881" s="49" t="s">
        <v>459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4</v>
      </c>
      <c r="N17881" s="53">
        <v>10052.338954869831</v>
      </c>
      <c r="O17881" s="137">
        <v>44539</v>
      </c>
      <c r="P17881" s="137">
        <f t="shared" si="650"/>
        <v>44521</v>
      </c>
      <c r="Q17881" s="137">
        <f t="shared" si="651"/>
        <v>44534</v>
      </c>
    </row>
    <row r="17882" spans="1:17" x14ac:dyDescent="0.3">
      <c r="A17882" s="38" t="s">
        <v>662</v>
      </c>
      <c r="B17882" s="49" t="s">
        <v>443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7"/>
      <c r="H17882" s="49" t="s">
        <v>474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4</v>
      </c>
      <c r="N17882" s="53">
        <v>10096.135088815296</v>
      </c>
      <c r="O17882" s="137">
        <v>44539</v>
      </c>
      <c r="P17882" s="137">
        <f t="shared" si="650"/>
        <v>44521</v>
      </c>
      <c r="Q17882" s="137">
        <f t="shared" si="651"/>
        <v>44534</v>
      </c>
    </row>
    <row r="17883" spans="1:17" x14ac:dyDescent="0.3">
      <c r="A17883" s="38" t="s">
        <v>661</v>
      </c>
      <c r="B17883" s="49" t="s">
        <v>446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7"/>
      <c r="H17883" s="49" t="s">
        <v>474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4</v>
      </c>
      <c r="N17883" s="53">
        <v>6459.4141110648752</v>
      </c>
      <c r="O17883" s="137">
        <v>44539</v>
      </c>
      <c r="P17883" s="137">
        <f t="shared" si="650"/>
        <v>44521</v>
      </c>
      <c r="Q17883" s="137">
        <f t="shared" si="651"/>
        <v>44534</v>
      </c>
    </row>
    <row r="17884" spans="1:17" x14ac:dyDescent="0.3">
      <c r="A17884" s="38" t="s">
        <v>660</v>
      </c>
      <c r="B17884" s="49" t="s">
        <v>453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7"/>
      <c r="H17884" s="49" t="s">
        <v>474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4</v>
      </c>
      <c r="N17884" s="53">
        <v>7069.4226159225309</v>
      </c>
      <c r="O17884" s="137">
        <v>44539</v>
      </c>
      <c r="P17884" s="137">
        <f t="shared" si="650"/>
        <v>44521</v>
      </c>
      <c r="Q17884" s="137">
        <f t="shared" si="651"/>
        <v>44534</v>
      </c>
    </row>
    <row r="17885" spans="1:17" x14ac:dyDescent="0.3">
      <c r="A17885" s="38" t="s">
        <v>659</v>
      </c>
      <c r="B17885" s="49" t="s">
        <v>441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7"/>
      <c r="H17885" s="49" t="s">
        <v>474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4</v>
      </c>
      <c r="N17885" s="53">
        <v>9623.9130162846504</v>
      </c>
      <c r="O17885" s="137">
        <v>44539</v>
      </c>
      <c r="P17885" s="137">
        <f t="shared" si="650"/>
        <v>44521</v>
      </c>
      <c r="Q17885" s="137">
        <f t="shared" si="651"/>
        <v>44534</v>
      </c>
    </row>
    <row r="17886" spans="1:17" x14ac:dyDescent="0.3">
      <c r="A17886" s="38" t="s">
        <v>658</v>
      </c>
      <c r="B17886" s="49" t="s">
        <v>441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7"/>
      <c r="H17886" s="49" t="s">
        <v>474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4</v>
      </c>
      <c r="N17886" s="53">
        <v>8638.4252693270191</v>
      </c>
      <c r="O17886" s="137">
        <v>44539</v>
      </c>
      <c r="P17886" s="137">
        <f t="shared" si="650"/>
        <v>44521</v>
      </c>
      <c r="Q17886" s="137">
        <f t="shared" si="651"/>
        <v>44534</v>
      </c>
    </row>
    <row r="17887" spans="1:17" x14ac:dyDescent="0.3">
      <c r="A17887" s="38" t="s">
        <v>657</v>
      </c>
      <c r="B17887" s="49" t="s">
        <v>453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7"/>
      <c r="H17887" s="49" t="s">
        <v>474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4</v>
      </c>
      <c r="N17887" s="53">
        <v>15672.660184382466</v>
      </c>
      <c r="O17887" s="137">
        <v>44539</v>
      </c>
      <c r="P17887" s="137">
        <f t="shared" si="650"/>
        <v>44521</v>
      </c>
      <c r="Q17887" s="137">
        <f t="shared" si="651"/>
        <v>44534</v>
      </c>
    </row>
    <row r="17888" spans="1:17" x14ac:dyDescent="0.3">
      <c r="A17888" s="38" t="s">
        <v>656</v>
      </c>
      <c r="B17888" s="49" t="s">
        <v>447</v>
      </c>
      <c r="C17888" s="47">
        <v>625.94499034377498</v>
      </c>
      <c r="D17888" s="49">
        <v>28</v>
      </c>
      <c r="E17888" s="49" t="s">
        <v>487</v>
      </c>
      <c r="F17888" s="48">
        <v>45.645270770098932</v>
      </c>
      <c r="G17888" s="187"/>
      <c r="H17888" s="49" t="s">
        <v>474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4</v>
      </c>
      <c r="N17888" s="53">
        <v>12301.400472541663</v>
      </c>
      <c r="O17888" s="137">
        <v>44539</v>
      </c>
      <c r="P17888" s="137">
        <f t="shared" si="650"/>
        <v>44521</v>
      </c>
      <c r="Q17888" s="137">
        <f t="shared" si="651"/>
        <v>44534</v>
      </c>
    </row>
    <row r="17889" spans="1:17" x14ac:dyDescent="0.3">
      <c r="A17889" s="38" t="s">
        <v>655</v>
      </c>
      <c r="B17889" s="49" t="s">
        <v>444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7"/>
      <c r="H17889" s="49" t="s">
        <v>474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4</v>
      </c>
      <c r="N17889" s="53">
        <v>9684.0785602338656</v>
      </c>
      <c r="O17889" s="137">
        <v>44539</v>
      </c>
      <c r="P17889" s="137">
        <f t="shared" si="650"/>
        <v>44521</v>
      </c>
      <c r="Q17889" s="137">
        <f t="shared" si="651"/>
        <v>44534</v>
      </c>
    </row>
    <row r="17890" spans="1:17" x14ac:dyDescent="0.3">
      <c r="A17890" s="38" t="s">
        <v>443</v>
      </c>
      <c r="B17890" s="49" t="s">
        <v>443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7"/>
      <c r="H17890" s="49" t="s">
        <v>474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4</v>
      </c>
      <c r="N17890" s="53">
        <v>11149.62135201612</v>
      </c>
      <c r="O17890" s="137">
        <v>44539</v>
      </c>
      <c r="P17890" s="137">
        <f t="shared" si="650"/>
        <v>44521</v>
      </c>
      <c r="Q17890" s="137">
        <f t="shared" si="651"/>
        <v>44534</v>
      </c>
    </row>
    <row r="17891" spans="1:17" x14ac:dyDescent="0.3">
      <c r="A17891" s="38" t="s">
        <v>654</v>
      </c>
      <c r="B17891" s="49" t="s">
        <v>443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7"/>
      <c r="H17891" s="49" t="s">
        <v>455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88</v>
      </c>
      <c r="N17891" s="53">
        <v>10442.026933930605</v>
      </c>
      <c r="O17891" s="137">
        <v>44539</v>
      </c>
      <c r="P17891" s="137">
        <f t="shared" ref="P17891:P17954" si="652">O17891-18</f>
        <v>44521</v>
      </c>
      <c r="Q17891" s="137">
        <f t="shared" ref="Q17891:Q17954" si="653">O17891-5</f>
        <v>44534</v>
      </c>
    </row>
    <row r="17892" spans="1:17" x14ac:dyDescent="0.3">
      <c r="A17892" s="38" t="s">
        <v>653</v>
      </c>
      <c r="B17892" s="49" t="s">
        <v>441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7"/>
      <c r="H17892" s="49" t="s">
        <v>474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4</v>
      </c>
      <c r="N17892" s="53">
        <v>11856.657184531288</v>
      </c>
      <c r="O17892" s="137">
        <v>44539</v>
      </c>
      <c r="P17892" s="137">
        <f t="shared" si="652"/>
        <v>44521</v>
      </c>
      <c r="Q17892" s="137">
        <f t="shared" si="653"/>
        <v>44534</v>
      </c>
    </row>
    <row r="17893" spans="1:17" x14ac:dyDescent="0.3">
      <c r="A17893" s="38" t="s">
        <v>652</v>
      </c>
      <c r="B17893" s="49" t="s">
        <v>454</v>
      </c>
      <c r="C17893" s="47">
        <v>2582.8318203587801</v>
      </c>
      <c r="D17893" s="49">
        <v>349</v>
      </c>
      <c r="E17893" s="49" t="s">
        <v>487</v>
      </c>
      <c r="F17893" s="48">
        <v>2.7655138389401333</v>
      </c>
      <c r="G17893" s="187"/>
      <c r="H17893" s="49" t="s">
        <v>459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59</v>
      </c>
      <c r="N17893" s="53">
        <v>7433.7011990710789</v>
      </c>
      <c r="O17893" s="137">
        <v>44539</v>
      </c>
      <c r="P17893" s="137">
        <f t="shared" si="652"/>
        <v>44521</v>
      </c>
      <c r="Q17893" s="137">
        <f t="shared" si="653"/>
        <v>44534</v>
      </c>
    </row>
    <row r="17894" spans="1:17" x14ac:dyDescent="0.3">
      <c r="A17894" s="38" t="s">
        <v>651</v>
      </c>
      <c r="B17894" s="49" t="s">
        <v>444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7"/>
      <c r="H17894" s="49" t="s">
        <v>474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4</v>
      </c>
      <c r="N17894" s="53">
        <v>11297.058496646114</v>
      </c>
      <c r="O17894" s="137">
        <v>44539</v>
      </c>
      <c r="P17894" s="137">
        <f t="shared" si="652"/>
        <v>44521</v>
      </c>
      <c r="Q17894" s="137">
        <f t="shared" si="653"/>
        <v>44534</v>
      </c>
    </row>
    <row r="17895" spans="1:17" x14ac:dyDescent="0.3">
      <c r="A17895" s="38" t="s">
        <v>650</v>
      </c>
      <c r="B17895" s="49" t="s">
        <v>444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7"/>
      <c r="H17895" s="49" t="s">
        <v>474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4</v>
      </c>
      <c r="N17895" s="53">
        <v>14620.526413620364</v>
      </c>
      <c r="O17895" s="137">
        <v>44539</v>
      </c>
      <c r="P17895" s="137">
        <f t="shared" si="652"/>
        <v>44521</v>
      </c>
      <c r="Q17895" s="137">
        <f t="shared" si="653"/>
        <v>44534</v>
      </c>
    </row>
    <row r="17896" spans="1:17" x14ac:dyDescent="0.3">
      <c r="A17896" s="38" t="s">
        <v>649</v>
      </c>
      <c r="B17896" s="49" t="s">
        <v>452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7"/>
      <c r="H17896" s="49" t="s">
        <v>474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4</v>
      </c>
      <c r="N17896" s="53">
        <v>10996.493441983142</v>
      </c>
      <c r="O17896" s="137">
        <v>44539</v>
      </c>
      <c r="P17896" s="137">
        <f t="shared" si="652"/>
        <v>44521</v>
      </c>
      <c r="Q17896" s="137">
        <f t="shared" si="653"/>
        <v>44534</v>
      </c>
    </row>
    <row r="17897" spans="1:17" x14ac:dyDescent="0.3">
      <c r="A17897" s="38" t="s">
        <v>648</v>
      </c>
      <c r="B17897" s="49" t="s">
        <v>446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7"/>
      <c r="H17897" s="49" t="s">
        <v>474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4</v>
      </c>
      <c r="N17897" s="53">
        <v>11401.708468980572</v>
      </c>
      <c r="O17897" s="137">
        <v>44539</v>
      </c>
      <c r="P17897" s="137">
        <f t="shared" si="652"/>
        <v>44521</v>
      </c>
      <c r="Q17897" s="137">
        <f t="shared" si="653"/>
        <v>44534</v>
      </c>
    </row>
    <row r="17898" spans="1:17" x14ac:dyDescent="0.3">
      <c r="A17898" s="38" t="s">
        <v>647</v>
      </c>
      <c r="B17898" s="49" t="s">
        <v>452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7"/>
      <c r="H17898" s="49" t="s">
        <v>474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4</v>
      </c>
      <c r="N17898" s="53">
        <v>7370.6350489338893</v>
      </c>
      <c r="O17898" s="137">
        <v>44539</v>
      </c>
      <c r="P17898" s="137">
        <f t="shared" si="652"/>
        <v>44521</v>
      </c>
      <c r="Q17898" s="137">
        <f t="shared" si="653"/>
        <v>44534</v>
      </c>
    </row>
    <row r="17899" spans="1:17" x14ac:dyDescent="0.3">
      <c r="A17899" s="38" t="s">
        <v>646</v>
      </c>
      <c r="B17899" s="49" t="s">
        <v>442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7"/>
      <c r="H17899" s="49" t="s">
        <v>474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4</v>
      </c>
      <c r="N17899" s="53">
        <v>12723.296725495098</v>
      </c>
      <c r="O17899" s="137">
        <v>44539</v>
      </c>
      <c r="P17899" s="137">
        <f t="shared" si="652"/>
        <v>44521</v>
      </c>
      <c r="Q17899" s="137">
        <f t="shared" si="653"/>
        <v>44534</v>
      </c>
    </row>
    <row r="17900" spans="1:17" x14ac:dyDescent="0.3">
      <c r="A17900" s="38" t="s">
        <v>645</v>
      </c>
      <c r="B17900" s="49" t="s">
        <v>453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7"/>
      <c r="H17900" s="49" t="s">
        <v>474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4</v>
      </c>
      <c r="N17900" s="53">
        <v>7510.7881640492478</v>
      </c>
      <c r="O17900" s="137">
        <v>44539</v>
      </c>
      <c r="P17900" s="137">
        <f t="shared" si="652"/>
        <v>44521</v>
      </c>
      <c r="Q17900" s="137">
        <f t="shared" si="653"/>
        <v>44534</v>
      </c>
    </row>
    <row r="17901" spans="1:17" x14ac:dyDescent="0.3">
      <c r="A17901" s="38" t="s">
        <v>644</v>
      </c>
      <c r="B17901" s="49" t="s">
        <v>443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7"/>
      <c r="H17901" s="49" t="s">
        <v>474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4</v>
      </c>
      <c r="N17901" s="53">
        <v>12033.898249641748</v>
      </c>
      <c r="O17901" s="137">
        <v>44539</v>
      </c>
      <c r="P17901" s="137">
        <f t="shared" si="652"/>
        <v>44521</v>
      </c>
      <c r="Q17901" s="137">
        <f t="shared" si="653"/>
        <v>44534</v>
      </c>
    </row>
    <row r="17902" spans="1:17" x14ac:dyDescent="0.3">
      <c r="A17902" s="38" t="s">
        <v>643</v>
      </c>
      <c r="B17902" s="49" t="s">
        <v>443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7"/>
      <c r="H17902" s="49" t="s">
        <v>474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4</v>
      </c>
      <c r="N17902" s="53">
        <v>13746.949812279401</v>
      </c>
      <c r="O17902" s="137">
        <v>44539</v>
      </c>
      <c r="P17902" s="137">
        <f t="shared" si="652"/>
        <v>44521</v>
      </c>
      <c r="Q17902" s="137">
        <f t="shared" si="653"/>
        <v>44534</v>
      </c>
    </row>
    <row r="17903" spans="1:17" x14ac:dyDescent="0.3">
      <c r="A17903" s="38" t="s">
        <v>642</v>
      </c>
      <c r="B17903" s="49" t="s">
        <v>450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7"/>
      <c r="H17903" s="49" t="s">
        <v>474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88</v>
      </c>
      <c r="N17903" s="53">
        <v>11838.753086145643</v>
      </c>
      <c r="O17903" s="137">
        <v>44539</v>
      </c>
      <c r="P17903" s="137">
        <f t="shared" si="652"/>
        <v>44521</v>
      </c>
      <c r="Q17903" s="137">
        <f t="shared" si="653"/>
        <v>44534</v>
      </c>
    </row>
    <row r="17904" spans="1:17" x14ac:dyDescent="0.3">
      <c r="A17904" s="38" t="s">
        <v>641</v>
      </c>
      <c r="B17904" s="49" t="s">
        <v>449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7"/>
      <c r="H17904" s="49" t="s">
        <v>459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4</v>
      </c>
      <c r="N17904" s="53">
        <v>16078.201381364188</v>
      </c>
      <c r="O17904" s="137">
        <v>44539</v>
      </c>
      <c r="P17904" s="137">
        <f t="shared" si="652"/>
        <v>44521</v>
      </c>
      <c r="Q17904" s="137">
        <f t="shared" si="653"/>
        <v>44534</v>
      </c>
    </row>
    <row r="17905" spans="1:17" x14ac:dyDescent="0.3">
      <c r="A17905" s="38" t="s">
        <v>640</v>
      </c>
      <c r="B17905" s="49" t="s">
        <v>450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7"/>
      <c r="H17905" s="49" t="s">
        <v>474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4</v>
      </c>
      <c r="N17905" s="53">
        <v>12476.092534215441</v>
      </c>
      <c r="O17905" s="137">
        <v>44539</v>
      </c>
      <c r="P17905" s="137">
        <f t="shared" si="652"/>
        <v>44521</v>
      </c>
      <c r="Q17905" s="137">
        <f t="shared" si="653"/>
        <v>44534</v>
      </c>
    </row>
    <row r="17906" spans="1:17" x14ac:dyDescent="0.3">
      <c r="A17906" s="38" t="s">
        <v>639</v>
      </c>
      <c r="B17906" s="49" t="s">
        <v>441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7"/>
      <c r="H17906" s="49" t="s">
        <v>455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88</v>
      </c>
      <c r="N17906" s="53">
        <v>11147.393720819864</v>
      </c>
      <c r="O17906" s="137">
        <v>44539</v>
      </c>
      <c r="P17906" s="137">
        <f t="shared" si="652"/>
        <v>44521</v>
      </c>
      <c r="Q17906" s="137">
        <f t="shared" si="653"/>
        <v>44534</v>
      </c>
    </row>
    <row r="17907" spans="1:17" x14ac:dyDescent="0.3">
      <c r="A17907" s="38" t="s">
        <v>638</v>
      </c>
      <c r="B17907" s="49" t="s">
        <v>448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7"/>
      <c r="H17907" s="49" t="s">
        <v>474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4</v>
      </c>
      <c r="N17907" s="53">
        <v>10872.390076108903</v>
      </c>
      <c r="O17907" s="137">
        <v>44539</v>
      </c>
      <c r="P17907" s="137">
        <f t="shared" si="652"/>
        <v>44521</v>
      </c>
      <c r="Q17907" s="137">
        <f t="shared" si="653"/>
        <v>44534</v>
      </c>
    </row>
    <row r="17908" spans="1:17" x14ac:dyDescent="0.3">
      <c r="A17908" s="38" t="s">
        <v>637</v>
      </c>
      <c r="B17908" s="49" t="s">
        <v>441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7"/>
      <c r="H17908" s="49" t="s">
        <v>474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4</v>
      </c>
      <c r="N17908" s="53">
        <v>14128.673921886897</v>
      </c>
      <c r="O17908" s="137">
        <v>44539</v>
      </c>
      <c r="P17908" s="137">
        <f t="shared" si="652"/>
        <v>44521</v>
      </c>
      <c r="Q17908" s="137">
        <f t="shared" si="653"/>
        <v>44534</v>
      </c>
    </row>
    <row r="17909" spans="1:17" x14ac:dyDescent="0.3">
      <c r="A17909" s="38" t="s">
        <v>636</v>
      </c>
      <c r="B17909" s="49" t="s">
        <v>450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7"/>
      <c r="H17909" s="49" t="s">
        <v>474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59</v>
      </c>
      <c r="N17909" s="53">
        <v>16838.753499399601</v>
      </c>
      <c r="O17909" s="137">
        <v>44539</v>
      </c>
      <c r="P17909" s="137">
        <f t="shared" si="652"/>
        <v>44521</v>
      </c>
      <c r="Q17909" s="137">
        <f t="shared" si="653"/>
        <v>44534</v>
      </c>
    </row>
    <row r="17910" spans="1:17" x14ac:dyDescent="0.3">
      <c r="A17910" s="38" t="s">
        <v>635</v>
      </c>
      <c r="B17910" s="49" t="s">
        <v>450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7"/>
      <c r="H17910" s="49" t="s">
        <v>474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4</v>
      </c>
      <c r="N17910" s="53">
        <v>7353.2710697450639</v>
      </c>
      <c r="O17910" s="137">
        <v>44539</v>
      </c>
      <c r="P17910" s="137">
        <f t="shared" si="652"/>
        <v>44521</v>
      </c>
      <c r="Q17910" s="137">
        <f t="shared" si="653"/>
        <v>44534</v>
      </c>
    </row>
    <row r="17911" spans="1:17" x14ac:dyDescent="0.3">
      <c r="A17911" s="38" t="s">
        <v>634</v>
      </c>
      <c r="B17911" s="49" t="s">
        <v>453</v>
      </c>
      <c r="C17911" s="47">
        <v>931.64345052579108</v>
      </c>
      <c r="D17911" s="49">
        <v>82</v>
      </c>
      <c r="E17911" s="49" t="s">
        <v>487</v>
      </c>
      <c r="F17911" s="48">
        <v>7.6669429048483435</v>
      </c>
      <c r="G17911" s="187"/>
      <c r="H17911" s="49" t="s">
        <v>455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88</v>
      </c>
      <c r="N17911" s="53">
        <v>13524.487284152478</v>
      </c>
      <c r="O17911" s="137">
        <v>44539</v>
      </c>
      <c r="P17911" s="137">
        <f t="shared" si="652"/>
        <v>44521</v>
      </c>
      <c r="Q17911" s="137">
        <f t="shared" si="653"/>
        <v>44534</v>
      </c>
    </row>
    <row r="17912" spans="1:17" x14ac:dyDescent="0.3">
      <c r="A17912" s="38" t="s">
        <v>633</v>
      </c>
      <c r="B17912" s="49" t="s">
        <v>454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7"/>
      <c r="H17912" s="49" t="s">
        <v>474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4</v>
      </c>
      <c r="N17912" s="53">
        <v>9004.6672755254658</v>
      </c>
      <c r="O17912" s="137">
        <v>44539</v>
      </c>
      <c r="P17912" s="137">
        <f t="shared" si="652"/>
        <v>44521</v>
      </c>
      <c r="Q17912" s="137">
        <f t="shared" si="653"/>
        <v>44534</v>
      </c>
    </row>
    <row r="17913" spans="1:17" x14ac:dyDescent="0.3">
      <c r="A17913" s="38" t="s">
        <v>632</v>
      </c>
      <c r="B17913" s="49" t="s">
        <v>450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7"/>
      <c r="H17913" s="49" t="s">
        <v>474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4</v>
      </c>
      <c r="N17913" s="53">
        <v>14470.109195764324</v>
      </c>
      <c r="O17913" s="137">
        <v>44539</v>
      </c>
      <c r="P17913" s="137">
        <f t="shared" si="652"/>
        <v>44521</v>
      </c>
      <c r="Q17913" s="137">
        <f t="shared" si="653"/>
        <v>44534</v>
      </c>
    </row>
    <row r="17914" spans="1:17" x14ac:dyDescent="0.3">
      <c r="A17914" s="38" t="s">
        <v>631</v>
      </c>
      <c r="B17914" s="49" t="s">
        <v>453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7"/>
      <c r="H17914" s="49" t="s">
        <v>455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88</v>
      </c>
      <c r="N17914" s="53">
        <v>11766.534529054363</v>
      </c>
      <c r="O17914" s="137">
        <v>44539</v>
      </c>
      <c r="P17914" s="137">
        <f t="shared" si="652"/>
        <v>44521</v>
      </c>
      <c r="Q17914" s="137">
        <f t="shared" si="653"/>
        <v>44534</v>
      </c>
    </row>
    <row r="17915" spans="1:17" x14ac:dyDescent="0.3">
      <c r="A17915" s="38" t="s">
        <v>630</v>
      </c>
      <c r="B17915" s="49" t="s">
        <v>443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7"/>
      <c r="H17915" s="49" t="s">
        <v>474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88</v>
      </c>
      <c r="N17915" s="53">
        <v>10144.071349184884</v>
      </c>
      <c r="O17915" s="137">
        <v>44539</v>
      </c>
      <c r="P17915" s="137">
        <f t="shared" si="652"/>
        <v>44521</v>
      </c>
      <c r="Q17915" s="137">
        <f t="shared" si="653"/>
        <v>44534</v>
      </c>
    </row>
    <row r="17916" spans="1:17" x14ac:dyDescent="0.3">
      <c r="A17916" s="38" t="s">
        <v>629</v>
      </c>
      <c r="B17916" s="49" t="s">
        <v>452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7"/>
      <c r="H17916" s="49" t="s">
        <v>474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4</v>
      </c>
      <c r="N17916" s="53">
        <v>5773.1246308009286</v>
      </c>
      <c r="O17916" s="137">
        <v>44539</v>
      </c>
      <c r="P17916" s="137">
        <f t="shared" si="652"/>
        <v>44521</v>
      </c>
      <c r="Q17916" s="137">
        <f t="shared" si="653"/>
        <v>44534</v>
      </c>
    </row>
    <row r="17917" spans="1:17" x14ac:dyDescent="0.3">
      <c r="A17917" s="38" t="s">
        <v>628</v>
      </c>
      <c r="B17917" s="49" t="s">
        <v>444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7"/>
      <c r="H17917" s="49" t="s">
        <v>474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4</v>
      </c>
      <c r="N17917" s="53">
        <v>11789.008598765546</v>
      </c>
      <c r="O17917" s="137">
        <v>44539</v>
      </c>
      <c r="P17917" s="137">
        <f t="shared" si="652"/>
        <v>44521</v>
      </c>
      <c r="Q17917" s="137">
        <f t="shared" si="653"/>
        <v>44534</v>
      </c>
    </row>
    <row r="17918" spans="1:17" x14ac:dyDescent="0.3">
      <c r="A17918" s="38" t="s">
        <v>627</v>
      </c>
      <c r="B17918" s="49" t="s">
        <v>453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7"/>
      <c r="H17918" s="49" t="s">
        <v>474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4</v>
      </c>
      <c r="N17918" s="53">
        <v>14374.181143530632</v>
      </c>
      <c r="O17918" s="137">
        <v>44539</v>
      </c>
      <c r="P17918" s="137">
        <f t="shared" si="652"/>
        <v>44521</v>
      </c>
      <c r="Q17918" s="137">
        <f t="shared" si="653"/>
        <v>44534</v>
      </c>
    </row>
    <row r="17919" spans="1:17" x14ac:dyDescent="0.3">
      <c r="A17919" s="38" t="s">
        <v>626</v>
      </c>
      <c r="B17919" s="49" t="s">
        <v>449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7"/>
      <c r="H17919" s="49" t="s">
        <v>474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4</v>
      </c>
      <c r="N17919" s="53">
        <v>27639.952045512116</v>
      </c>
      <c r="O17919" s="137">
        <v>44539</v>
      </c>
      <c r="P17919" s="137">
        <f t="shared" si="652"/>
        <v>44521</v>
      </c>
      <c r="Q17919" s="137">
        <f t="shared" si="653"/>
        <v>44534</v>
      </c>
    </row>
    <row r="17920" spans="1:17" x14ac:dyDescent="0.3">
      <c r="A17920" s="38" t="s">
        <v>625</v>
      </c>
      <c r="B17920" s="49" t="s">
        <v>446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7"/>
      <c r="H17920" s="49" t="s">
        <v>455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88</v>
      </c>
      <c r="N17920" s="53">
        <v>11739.601547230099</v>
      </c>
      <c r="O17920" s="137">
        <v>44539</v>
      </c>
      <c r="P17920" s="137">
        <f t="shared" si="652"/>
        <v>44521</v>
      </c>
      <c r="Q17920" s="137">
        <f t="shared" si="653"/>
        <v>44534</v>
      </c>
    </row>
    <row r="17921" spans="1:17" x14ac:dyDescent="0.3">
      <c r="A17921" s="38" t="s">
        <v>624</v>
      </c>
      <c r="B17921" s="49" t="s">
        <v>446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7"/>
      <c r="H17921" s="49" t="s">
        <v>474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4</v>
      </c>
      <c r="N17921" s="53">
        <v>6955.4498778796351</v>
      </c>
      <c r="O17921" s="137">
        <v>44539</v>
      </c>
      <c r="P17921" s="137">
        <f t="shared" si="652"/>
        <v>44521</v>
      </c>
      <c r="Q17921" s="137">
        <f t="shared" si="653"/>
        <v>44534</v>
      </c>
    </row>
    <row r="17922" spans="1:17" x14ac:dyDescent="0.3">
      <c r="A17922" s="38" t="s">
        <v>623</v>
      </c>
      <c r="B17922" s="49" t="s">
        <v>441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7"/>
      <c r="H17922" s="49" t="s">
        <v>474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4</v>
      </c>
      <c r="N17922" s="53">
        <v>12185.850979993684</v>
      </c>
      <c r="O17922" s="137">
        <v>44539</v>
      </c>
      <c r="P17922" s="137">
        <f t="shared" si="652"/>
        <v>44521</v>
      </c>
      <c r="Q17922" s="137">
        <f t="shared" si="653"/>
        <v>44534</v>
      </c>
    </row>
    <row r="17923" spans="1:17" x14ac:dyDescent="0.3">
      <c r="A17923" s="38" t="s">
        <v>622</v>
      </c>
      <c r="B17923" s="49" t="s">
        <v>449</v>
      </c>
      <c r="C17923" s="47">
        <v>1742.38402050019</v>
      </c>
      <c r="D17923" s="49">
        <v>50</v>
      </c>
      <c r="E17923" s="49" t="s">
        <v>487</v>
      </c>
      <c r="F17923" s="48">
        <v>8.1989470275406084</v>
      </c>
      <c r="G17923" s="187"/>
      <c r="H17923" s="49" t="s">
        <v>474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4</v>
      </c>
      <c r="N17923" s="53">
        <v>16873.432982678572</v>
      </c>
      <c r="O17923" s="137">
        <v>44539</v>
      </c>
      <c r="P17923" s="137">
        <f t="shared" si="652"/>
        <v>44521</v>
      </c>
      <c r="Q17923" s="137">
        <f t="shared" si="653"/>
        <v>44534</v>
      </c>
    </row>
    <row r="17924" spans="1:17" x14ac:dyDescent="0.3">
      <c r="A17924" s="38" t="s">
        <v>621</v>
      </c>
      <c r="B17924" s="49" t="s">
        <v>452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7"/>
      <c r="H17924" s="49" t="s">
        <v>474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4</v>
      </c>
      <c r="N17924" s="53">
        <v>11840.53769900079</v>
      </c>
      <c r="O17924" s="137">
        <v>44539</v>
      </c>
      <c r="P17924" s="137">
        <f t="shared" si="652"/>
        <v>44521</v>
      </c>
      <c r="Q17924" s="137">
        <f t="shared" si="653"/>
        <v>44534</v>
      </c>
    </row>
    <row r="17925" spans="1:17" x14ac:dyDescent="0.3">
      <c r="A17925" s="38" t="s">
        <v>620</v>
      </c>
      <c r="B17925" s="49" t="s">
        <v>446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7"/>
      <c r="H17925" s="49" t="s">
        <v>474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4</v>
      </c>
      <c r="N17925" s="53">
        <v>24173.022613570491</v>
      </c>
      <c r="O17925" s="137">
        <v>44539</v>
      </c>
      <c r="P17925" s="137">
        <f t="shared" si="652"/>
        <v>44521</v>
      </c>
      <c r="Q17925" s="137">
        <f t="shared" si="653"/>
        <v>44534</v>
      </c>
    </row>
    <row r="17926" spans="1:17" x14ac:dyDescent="0.3">
      <c r="A17926" s="38" t="s">
        <v>619</v>
      </c>
      <c r="B17926" s="49" t="s">
        <v>447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7"/>
      <c r="H17926" s="49" t="s">
        <v>474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4</v>
      </c>
      <c r="N17926" s="53">
        <v>46220.552966959302</v>
      </c>
      <c r="O17926" s="137">
        <v>44539</v>
      </c>
      <c r="P17926" s="137">
        <f t="shared" si="652"/>
        <v>44521</v>
      </c>
      <c r="Q17926" s="137">
        <f t="shared" si="653"/>
        <v>44534</v>
      </c>
    </row>
    <row r="17927" spans="1:17" x14ac:dyDescent="0.3">
      <c r="A17927" s="38" t="s">
        <v>618</v>
      </c>
      <c r="B17927" s="49" t="s">
        <v>447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7"/>
      <c r="H17927" s="49" t="s">
        <v>474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4</v>
      </c>
      <c r="N17927" s="53">
        <v>13110.682980098607</v>
      </c>
      <c r="O17927" s="137">
        <v>44539</v>
      </c>
      <c r="P17927" s="137">
        <f t="shared" si="652"/>
        <v>44521</v>
      </c>
      <c r="Q17927" s="137">
        <f t="shared" si="653"/>
        <v>44534</v>
      </c>
    </row>
    <row r="17928" spans="1:17" x14ac:dyDescent="0.3">
      <c r="A17928" s="38" t="s">
        <v>617</v>
      </c>
      <c r="B17928" s="49" t="s">
        <v>441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7"/>
      <c r="H17928" s="49" t="s">
        <v>474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4</v>
      </c>
      <c r="N17928" s="53">
        <v>19813.458730963925</v>
      </c>
      <c r="O17928" s="137">
        <v>44539</v>
      </c>
      <c r="P17928" s="137">
        <f t="shared" si="652"/>
        <v>44521</v>
      </c>
      <c r="Q17928" s="137">
        <f t="shared" si="653"/>
        <v>44534</v>
      </c>
    </row>
    <row r="17929" spans="1:17" x14ac:dyDescent="0.3">
      <c r="A17929" s="38" t="s">
        <v>616</v>
      </c>
      <c r="B17929" s="49" t="s">
        <v>441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7"/>
      <c r="H17929" s="49" t="s">
        <v>474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4</v>
      </c>
      <c r="N17929" s="53">
        <v>10918.339431863529</v>
      </c>
      <c r="O17929" s="137">
        <v>44539</v>
      </c>
      <c r="P17929" s="137">
        <f t="shared" si="652"/>
        <v>44521</v>
      </c>
      <c r="Q17929" s="137">
        <f t="shared" si="653"/>
        <v>44534</v>
      </c>
    </row>
    <row r="17930" spans="1:17" x14ac:dyDescent="0.3">
      <c r="A17930" s="38" t="s">
        <v>615</v>
      </c>
      <c r="B17930" s="49" t="s">
        <v>448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7"/>
      <c r="H17930" s="49" t="s">
        <v>474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4</v>
      </c>
      <c r="N17930" s="53">
        <v>8622.5781979418844</v>
      </c>
      <c r="O17930" s="137">
        <v>44539</v>
      </c>
      <c r="P17930" s="137">
        <f t="shared" si="652"/>
        <v>44521</v>
      </c>
      <c r="Q17930" s="137">
        <f t="shared" si="653"/>
        <v>44534</v>
      </c>
    </row>
    <row r="17931" spans="1:17" x14ac:dyDescent="0.3">
      <c r="A17931" s="38" t="s">
        <v>614</v>
      </c>
      <c r="B17931" s="49" t="s">
        <v>441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7"/>
      <c r="H17931" s="49" t="s">
        <v>474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4</v>
      </c>
      <c r="N17931" s="53">
        <v>11900.615174621433</v>
      </c>
      <c r="O17931" s="137">
        <v>44539</v>
      </c>
      <c r="P17931" s="137">
        <f t="shared" si="652"/>
        <v>44521</v>
      </c>
      <c r="Q17931" s="137">
        <f t="shared" si="653"/>
        <v>44534</v>
      </c>
    </row>
    <row r="17932" spans="1:17" x14ac:dyDescent="0.3">
      <c r="A17932" s="38" t="s">
        <v>613</v>
      </c>
      <c r="B17932" s="49" t="s">
        <v>448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7"/>
      <c r="H17932" s="49" t="s">
        <v>474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4</v>
      </c>
      <c r="N17932" s="53">
        <v>13255.489806238797</v>
      </c>
      <c r="O17932" s="137">
        <v>44539</v>
      </c>
      <c r="P17932" s="137">
        <f t="shared" si="652"/>
        <v>44521</v>
      </c>
      <c r="Q17932" s="137">
        <f t="shared" si="653"/>
        <v>44534</v>
      </c>
    </row>
    <row r="17933" spans="1:17" x14ac:dyDescent="0.3">
      <c r="A17933" s="38" t="s">
        <v>612</v>
      </c>
      <c r="B17933" s="49" t="s">
        <v>441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7"/>
      <c r="H17933" s="49" t="s">
        <v>474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4</v>
      </c>
      <c r="N17933" s="53">
        <v>11642.545638978823</v>
      </c>
      <c r="O17933" s="137">
        <v>44539</v>
      </c>
      <c r="P17933" s="137">
        <f t="shared" si="652"/>
        <v>44521</v>
      </c>
      <c r="Q17933" s="137">
        <f t="shared" si="653"/>
        <v>44534</v>
      </c>
    </row>
    <row r="17934" spans="1:17" x14ac:dyDescent="0.3">
      <c r="A17934" s="38" t="s">
        <v>611</v>
      </c>
      <c r="B17934" s="49" t="s">
        <v>453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7"/>
      <c r="H17934" s="49" t="s">
        <v>474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4</v>
      </c>
      <c r="N17934" s="53">
        <v>12366.727104616119</v>
      </c>
      <c r="O17934" s="137">
        <v>44539</v>
      </c>
      <c r="P17934" s="137">
        <f t="shared" si="652"/>
        <v>44521</v>
      </c>
      <c r="Q17934" s="137">
        <f t="shared" si="653"/>
        <v>44534</v>
      </c>
    </row>
    <row r="17935" spans="1:17" x14ac:dyDescent="0.3">
      <c r="A17935" s="38" t="s">
        <v>610</v>
      </c>
      <c r="B17935" s="49" t="s">
        <v>446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7"/>
      <c r="H17935" s="49" t="s">
        <v>474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4</v>
      </c>
      <c r="N17935" s="53">
        <v>13380.427447113369</v>
      </c>
      <c r="O17935" s="137">
        <v>44539</v>
      </c>
      <c r="P17935" s="137">
        <f t="shared" si="652"/>
        <v>44521</v>
      </c>
      <c r="Q17935" s="137">
        <f t="shared" si="653"/>
        <v>44534</v>
      </c>
    </row>
    <row r="17936" spans="1:17" x14ac:dyDescent="0.3">
      <c r="A17936" s="38" t="s">
        <v>609</v>
      </c>
      <c r="B17936" s="49" t="s">
        <v>444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7"/>
      <c r="H17936" s="49" t="s">
        <v>474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4</v>
      </c>
      <c r="N17936" s="53">
        <v>12962.733948479947</v>
      </c>
      <c r="O17936" s="137">
        <v>44539</v>
      </c>
      <c r="P17936" s="137">
        <f t="shared" si="652"/>
        <v>44521</v>
      </c>
      <c r="Q17936" s="137">
        <f t="shared" si="653"/>
        <v>44534</v>
      </c>
    </row>
    <row r="17937" spans="1:17" x14ac:dyDescent="0.3">
      <c r="A17937" s="38" t="s">
        <v>608</v>
      </c>
      <c r="B17937" s="49" t="s">
        <v>446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7"/>
      <c r="H17937" s="49" t="s">
        <v>474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4</v>
      </c>
      <c r="N17937" s="53">
        <v>9565.0440198771139</v>
      </c>
      <c r="O17937" s="137">
        <v>44539</v>
      </c>
      <c r="P17937" s="137">
        <f t="shared" si="652"/>
        <v>44521</v>
      </c>
      <c r="Q17937" s="137">
        <f t="shared" si="653"/>
        <v>44534</v>
      </c>
    </row>
    <row r="17938" spans="1:17" x14ac:dyDescent="0.3">
      <c r="A17938" s="38" t="s">
        <v>607</v>
      </c>
      <c r="B17938" s="49" t="s">
        <v>441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7"/>
      <c r="H17938" s="49" t="s">
        <v>474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4</v>
      </c>
      <c r="N17938" s="53">
        <v>8250.5381667134316</v>
      </c>
      <c r="O17938" s="137">
        <v>44539</v>
      </c>
      <c r="P17938" s="137">
        <f t="shared" si="652"/>
        <v>44521</v>
      </c>
      <c r="Q17938" s="137">
        <f t="shared" si="653"/>
        <v>44534</v>
      </c>
    </row>
    <row r="17939" spans="1:17" x14ac:dyDescent="0.3">
      <c r="A17939" s="38" t="s">
        <v>606</v>
      </c>
      <c r="B17939" s="49" t="s">
        <v>446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7"/>
      <c r="H17939" s="49" t="s">
        <v>474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4</v>
      </c>
      <c r="N17939" s="53">
        <v>11684.574097967023</v>
      </c>
      <c r="O17939" s="137">
        <v>44539</v>
      </c>
      <c r="P17939" s="137">
        <f t="shared" si="652"/>
        <v>44521</v>
      </c>
      <c r="Q17939" s="137">
        <f t="shared" si="653"/>
        <v>44534</v>
      </c>
    </row>
    <row r="17940" spans="1:17" x14ac:dyDescent="0.3">
      <c r="A17940" s="38" t="s">
        <v>605</v>
      </c>
      <c r="B17940" s="49" t="s">
        <v>449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7"/>
      <c r="H17940" s="49" t="s">
        <v>474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4</v>
      </c>
      <c r="N17940" s="53">
        <v>18275.280010678292</v>
      </c>
      <c r="O17940" s="137">
        <v>44539</v>
      </c>
      <c r="P17940" s="137">
        <f t="shared" si="652"/>
        <v>44521</v>
      </c>
      <c r="Q17940" s="137">
        <f t="shared" si="653"/>
        <v>44534</v>
      </c>
    </row>
    <row r="17941" spans="1:17" x14ac:dyDescent="0.3">
      <c r="A17941" s="38" t="s">
        <v>604</v>
      </c>
      <c r="B17941" s="49" t="s">
        <v>441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7"/>
      <c r="H17941" s="49" t="s">
        <v>474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4</v>
      </c>
      <c r="N17941" s="53">
        <v>12608.334999578441</v>
      </c>
      <c r="O17941" s="137">
        <v>44539</v>
      </c>
      <c r="P17941" s="137">
        <f t="shared" si="652"/>
        <v>44521</v>
      </c>
      <c r="Q17941" s="137">
        <f t="shared" si="653"/>
        <v>44534</v>
      </c>
    </row>
    <row r="17942" spans="1:17" x14ac:dyDescent="0.3">
      <c r="A17942" s="38" t="s">
        <v>603</v>
      </c>
      <c r="B17942" s="49" t="s">
        <v>450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7"/>
      <c r="H17942" s="49" t="s">
        <v>474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4</v>
      </c>
      <c r="N17942" s="53">
        <v>18653.964210347607</v>
      </c>
      <c r="O17942" s="137">
        <v>44539</v>
      </c>
      <c r="P17942" s="137">
        <f t="shared" si="652"/>
        <v>44521</v>
      </c>
      <c r="Q17942" s="137">
        <f t="shared" si="653"/>
        <v>44534</v>
      </c>
    </row>
    <row r="17943" spans="1:17" x14ac:dyDescent="0.3">
      <c r="A17943" s="38" t="s">
        <v>602</v>
      </c>
      <c r="B17943" s="49" t="s">
        <v>452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7"/>
      <c r="H17943" s="49" t="s">
        <v>474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4</v>
      </c>
      <c r="N17943" s="53">
        <v>10615.013738843498</v>
      </c>
      <c r="O17943" s="137">
        <v>44539</v>
      </c>
      <c r="P17943" s="137">
        <f t="shared" si="652"/>
        <v>44521</v>
      </c>
      <c r="Q17943" s="137">
        <f t="shared" si="653"/>
        <v>44534</v>
      </c>
    </row>
    <row r="17944" spans="1:17" x14ac:dyDescent="0.3">
      <c r="A17944" s="38" t="s">
        <v>601</v>
      </c>
      <c r="B17944" s="49" t="s">
        <v>452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7"/>
      <c r="H17944" s="49" t="s">
        <v>474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4</v>
      </c>
      <c r="N17944" s="53">
        <v>11679.036772400286</v>
      </c>
      <c r="O17944" s="137">
        <v>44539</v>
      </c>
      <c r="P17944" s="137">
        <f t="shared" si="652"/>
        <v>44521</v>
      </c>
      <c r="Q17944" s="137">
        <f t="shared" si="653"/>
        <v>44534</v>
      </c>
    </row>
    <row r="17945" spans="1:17" x14ac:dyDescent="0.3">
      <c r="A17945" s="38" t="s">
        <v>600</v>
      </c>
      <c r="B17945" s="49" t="s">
        <v>441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7"/>
      <c r="H17945" s="49" t="s">
        <v>474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4</v>
      </c>
      <c r="N17945" s="53">
        <v>11064.790567905486</v>
      </c>
      <c r="O17945" s="137">
        <v>44539</v>
      </c>
      <c r="P17945" s="137">
        <f t="shared" si="652"/>
        <v>44521</v>
      </c>
      <c r="Q17945" s="137">
        <f t="shared" si="653"/>
        <v>44534</v>
      </c>
    </row>
    <row r="17946" spans="1:17" x14ac:dyDescent="0.3">
      <c r="A17946" s="38" t="s">
        <v>599</v>
      </c>
      <c r="B17946" s="49" t="s">
        <v>446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7"/>
      <c r="H17946" s="49" t="s">
        <v>474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4</v>
      </c>
      <c r="N17946" s="53">
        <v>11928.379011166982</v>
      </c>
      <c r="O17946" s="137">
        <v>44539</v>
      </c>
      <c r="P17946" s="137">
        <f t="shared" si="652"/>
        <v>44521</v>
      </c>
      <c r="Q17946" s="137">
        <f t="shared" si="653"/>
        <v>44534</v>
      </c>
    </row>
    <row r="17947" spans="1:17" x14ac:dyDescent="0.3">
      <c r="A17947" s="38" t="s">
        <v>598</v>
      </c>
      <c r="B17947" s="49" t="s">
        <v>451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7"/>
      <c r="H17947" s="49" t="s">
        <v>474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4</v>
      </c>
      <c r="N17947" s="53">
        <v>13152.555783299966</v>
      </c>
      <c r="O17947" s="137">
        <v>44539</v>
      </c>
      <c r="P17947" s="137">
        <f t="shared" si="652"/>
        <v>44521</v>
      </c>
      <c r="Q17947" s="137">
        <f t="shared" si="653"/>
        <v>44534</v>
      </c>
    </row>
    <row r="17948" spans="1:17" x14ac:dyDescent="0.3">
      <c r="A17948" s="38" t="s">
        <v>597</v>
      </c>
      <c r="B17948" s="49" t="s">
        <v>448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7"/>
      <c r="H17948" s="49" t="s">
        <v>459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59</v>
      </c>
      <c r="N17948" s="53">
        <v>1930.1828860779215</v>
      </c>
      <c r="O17948" s="137">
        <v>44539</v>
      </c>
      <c r="P17948" s="137">
        <f t="shared" si="652"/>
        <v>44521</v>
      </c>
      <c r="Q17948" s="137">
        <f t="shared" si="653"/>
        <v>44534</v>
      </c>
    </row>
    <row r="17949" spans="1:17" x14ac:dyDescent="0.3">
      <c r="A17949" s="38" t="s">
        <v>596</v>
      </c>
      <c r="B17949" s="49" t="s">
        <v>450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7"/>
      <c r="H17949" s="49" t="s">
        <v>474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4</v>
      </c>
      <c r="N17949" s="53">
        <v>14555.938687442496</v>
      </c>
      <c r="O17949" s="137">
        <v>44539</v>
      </c>
      <c r="P17949" s="137">
        <f t="shared" si="652"/>
        <v>44521</v>
      </c>
      <c r="Q17949" s="137">
        <f t="shared" si="653"/>
        <v>44534</v>
      </c>
    </row>
    <row r="17950" spans="1:17" x14ac:dyDescent="0.3">
      <c r="A17950" s="38" t="s">
        <v>595</v>
      </c>
      <c r="B17950" s="49" t="s">
        <v>446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7"/>
      <c r="H17950" s="49" t="s">
        <v>455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88</v>
      </c>
      <c r="N17950" s="53">
        <v>7230.7935401598288</v>
      </c>
      <c r="O17950" s="137">
        <v>44539</v>
      </c>
      <c r="P17950" s="137">
        <f t="shared" si="652"/>
        <v>44521</v>
      </c>
      <c r="Q17950" s="137">
        <f t="shared" si="653"/>
        <v>44534</v>
      </c>
    </row>
    <row r="17951" spans="1:17" x14ac:dyDescent="0.3">
      <c r="A17951" s="38" t="s">
        <v>594</v>
      </c>
      <c r="B17951" s="49" t="s">
        <v>454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7"/>
      <c r="H17951" s="49" t="s">
        <v>459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4</v>
      </c>
      <c r="N17951" s="53">
        <v>4877.7252643925749</v>
      </c>
      <c r="O17951" s="137">
        <v>44539</v>
      </c>
      <c r="P17951" s="137">
        <f t="shared" si="652"/>
        <v>44521</v>
      </c>
      <c r="Q17951" s="137">
        <f t="shared" si="653"/>
        <v>44534</v>
      </c>
    </row>
    <row r="17952" spans="1:17" x14ac:dyDescent="0.3">
      <c r="A17952" s="38" t="s">
        <v>593</v>
      </c>
      <c r="B17952" s="49" t="s">
        <v>446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7"/>
      <c r="H17952" s="49" t="s">
        <v>474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4</v>
      </c>
      <c r="N17952" s="53">
        <v>10151.022857700787</v>
      </c>
      <c r="O17952" s="137">
        <v>44539</v>
      </c>
      <c r="P17952" s="137">
        <f t="shared" si="652"/>
        <v>44521</v>
      </c>
      <c r="Q17952" s="137">
        <f t="shared" si="653"/>
        <v>44534</v>
      </c>
    </row>
    <row r="17953" spans="1:17" x14ac:dyDescent="0.3">
      <c r="A17953" s="38" t="s">
        <v>592</v>
      </c>
      <c r="B17953" s="49" t="s">
        <v>453</v>
      </c>
      <c r="C17953" s="47">
        <v>241.58987972642501</v>
      </c>
      <c r="D17953" s="49">
        <v>15</v>
      </c>
      <c r="E17953" s="49" t="s">
        <v>487</v>
      </c>
      <c r="F17953" s="48">
        <v>29.566044533594177</v>
      </c>
      <c r="G17953" s="187"/>
      <c r="H17953" s="49" t="s">
        <v>474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4</v>
      </c>
      <c r="N17953" s="53">
        <v>8692.4170928766871</v>
      </c>
      <c r="O17953" s="137">
        <v>44539</v>
      </c>
      <c r="P17953" s="137">
        <f t="shared" si="652"/>
        <v>44521</v>
      </c>
      <c r="Q17953" s="137">
        <f t="shared" si="653"/>
        <v>44534</v>
      </c>
    </row>
    <row r="17954" spans="1:17" x14ac:dyDescent="0.3">
      <c r="A17954" s="38" t="s">
        <v>430</v>
      </c>
      <c r="B17954" s="49" t="s">
        <v>430</v>
      </c>
      <c r="C17954" s="47">
        <v>0</v>
      </c>
      <c r="D17954" s="49">
        <v>1090</v>
      </c>
      <c r="E17954" s="49">
        <v>92</v>
      </c>
      <c r="F17954" s="48" t="s">
        <v>457</v>
      </c>
      <c r="G17954" s="187"/>
      <c r="H17954" s="49" t="s">
        <v>457</v>
      </c>
      <c r="I17954" s="49">
        <v>420208</v>
      </c>
      <c r="J17954" s="49">
        <v>10432</v>
      </c>
      <c r="K17954" s="49">
        <v>93</v>
      </c>
      <c r="L17954" s="50" t="s">
        <v>457</v>
      </c>
      <c r="M17954" s="49" t="s">
        <v>457</v>
      </c>
      <c r="N17954" s="53" t="s">
        <v>457</v>
      </c>
      <c r="O17954" s="137">
        <v>44539</v>
      </c>
      <c r="P17954" s="137">
        <f t="shared" si="652"/>
        <v>44521</v>
      </c>
      <c r="Q17954" s="137">
        <f t="shared" si="653"/>
        <v>44534</v>
      </c>
    </row>
    <row r="17955" spans="1:17" x14ac:dyDescent="0.3">
      <c r="A17955" s="38" t="s">
        <v>591</v>
      </c>
      <c r="B17955" s="49" t="s">
        <v>441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7"/>
      <c r="H17955" s="49" t="s">
        <v>474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4</v>
      </c>
      <c r="N17955" s="53">
        <v>9974.7899339369178</v>
      </c>
      <c r="O17955" s="137">
        <v>44539</v>
      </c>
      <c r="P17955" s="137">
        <f t="shared" ref="P17955:P18018" si="654">O17955-18</f>
        <v>44521</v>
      </c>
      <c r="Q17955" s="137">
        <f t="shared" ref="Q17955:Q18018" si="655">O17955-5</f>
        <v>44534</v>
      </c>
    </row>
    <row r="17956" spans="1:17" x14ac:dyDescent="0.3">
      <c r="A17956" s="38" t="s">
        <v>590</v>
      </c>
      <c r="B17956" s="49" t="s">
        <v>441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7"/>
      <c r="H17956" s="49" t="s">
        <v>474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4</v>
      </c>
      <c r="N17956" s="53">
        <v>8743.643395227693</v>
      </c>
      <c r="O17956" s="137">
        <v>44539</v>
      </c>
      <c r="P17956" s="137">
        <f t="shared" si="654"/>
        <v>44521</v>
      </c>
      <c r="Q17956" s="137">
        <f t="shared" si="655"/>
        <v>44534</v>
      </c>
    </row>
    <row r="17957" spans="1:17" x14ac:dyDescent="0.3">
      <c r="A17957" s="38" t="s">
        <v>589</v>
      </c>
      <c r="B17957" s="49" t="s">
        <v>446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7"/>
      <c r="H17957" s="49" t="s">
        <v>474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4</v>
      </c>
      <c r="N17957" s="53">
        <v>12860.786512315759</v>
      </c>
      <c r="O17957" s="137">
        <v>44539</v>
      </c>
      <c r="P17957" s="137">
        <f t="shared" si="654"/>
        <v>44521</v>
      </c>
      <c r="Q17957" s="137">
        <f t="shared" si="655"/>
        <v>44534</v>
      </c>
    </row>
    <row r="17958" spans="1:17" x14ac:dyDescent="0.3">
      <c r="A17958" s="38" t="s">
        <v>588</v>
      </c>
      <c r="B17958" s="49" t="s">
        <v>448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7"/>
      <c r="H17958" s="49" t="s">
        <v>474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4</v>
      </c>
      <c r="N17958" s="53">
        <v>7325.9952614062886</v>
      </c>
      <c r="O17958" s="137">
        <v>44539</v>
      </c>
      <c r="P17958" s="137">
        <f t="shared" si="654"/>
        <v>44521</v>
      </c>
      <c r="Q17958" s="137">
        <f t="shared" si="655"/>
        <v>44534</v>
      </c>
    </row>
    <row r="17959" spans="1:17" x14ac:dyDescent="0.3">
      <c r="A17959" s="38" t="s">
        <v>587</v>
      </c>
      <c r="B17959" s="49" t="s">
        <v>444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7"/>
      <c r="H17959" s="49" t="s">
        <v>474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4</v>
      </c>
      <c r="N17959" s="53">
        <v>11168.606150143783</v>
      </c>
      <c r="O17959" s="137">
        <v>44539</v>
      </c>
      <c r="P17959" s="137">
        <f t="shared" si="654"/>
        <v>44521</v>
      </c>
      <c r="Q17959" s="137">
        <f t="shared" si="655"/>
        <v>44534</v>
      </c>
    </row>
    <row r="17960" spans="1:17" x14ac:dyDescent="0.3">
      <c r="A17960" s="38" t="s">
        <v>586</v>
      </c>
      <c r="B17960" s="49" t="s">
        <v>446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7"/>
      <c r="H17960" s="49" t="s">
        <v>474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4</v>
      </c>
      <c r="N17960" s="53">
        <v>29056.177662059279</v>
      </c>
      <c r="O17960" s="137">
        <v>44539</v>
      </c>
      <c r="P17960" s="137">
        <f t="shared" si="654"/>
        <v>44521</v>
      </c>
      <c r="Q17960" s="137">
        <f t="shared" si="655"/>
        <v>44534</v>
      </c>
    </row>
    <row r="17961" spans="1:17" x14ac:dyDescent="0.3">
      <c r="A17961" s="38" t="s">
        <v>585</v>
      </c>
      <c r="B17961" s="49" t="s">
        <v>447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7"/>
      <c r="H17961" s="49" t="s">
        <v>474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4</v>
      </c>
      <c r="N17961" s="53">
        <v>11859.785285223787</v>
      </c>
      <c r="O17961" s="137">
        <v>44539</v>
      </c>
      <c r="P17961" s="137">
        <f t="shared" si="654"/>
        <v>44521</v>
      </c>
      <c r="Q17961" s="137">
        <f t="shared" si="655"/>
        <v>44534</v>
      </c>
    </row>
    <row r="17962" spans="1:17" x14ac:dyDescent="0.3">
      <c r="A17962" s="38" t="s">
        <v>584</v>
      </c>
      <c r="B17962" s="49" t="s">
        <v>443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7"/>
      <c r="H17962" s="49" t="s">
        <v>474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4</v>
      </c>
      <c r="N17962" s="53">
        <v>10634.621439241701</v>
      </c>
      <c r="O17962" s="137">
        <v>44539</v>
      </c>
      <c r="P17962" s="137">
        <f t="shared" si="654"/>
        <v>44521</v>
      </c>
      <c r="Q17962" s="137">
        <f t="shared" si="655"/>
        <v>44534</v>
      </c>
    </row>
    <row r="17963" spans="1:17" x14ac:dyDescent="0.3">
      <c r="A17963" s="38" t="s">
        <v>583</v>
      </c>
      <c r="B17963" s="49" t="s">
        <v>441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7"/>
      <c r="H17963" s="49" t="s">
        <v>474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4</v>
      </c>
      <c r="N17963" s="53">
        <v>9628.2441242539007</v>
      </c>
      <c r="O17963" s="137">
        <v>44539</v>
      </c>
      <c r="P17963" s="137">
        <f t="shared" si="654"/>
        <v>44521</v>
      </c>
      <c r="Q17963" s="137">
        <f t="shared" si="655"/>
        <v>44534</v>
      </c>
    </row>
    <row r="17964" spans="1:17" x14ac:dyDescent="0.3">
      <c r="A17964" s="38" t="s">
        <v>582</v>
      </c>
      <c r="B17964" s="49" t="s">
        <v>449</v>
      </c>
      <c r="C17964" s="47">
        <v>733.94211218720091</v>
      </c>
      <c r="D17964" s="49">
        <v>23</v>
      </c>
      <c r="E17964" s="49" t="s">
        <v>487</v>
      </c>
      <c r="F17964" s="48">
        <v>9.7321805415564846</v>
      </c>
      <c r="G17964" s="187"/>
      <c r="H17964" s="49" t="s">
        <v>459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88</v>
      </c>
      <c r="N17964" s="53">
        <v>10763.791678961472</v>
      </c>
      <c r="O17964" s="137">
        <v>44539</v>
      </c>
      <c r="P17964" s="137">
        <f t="shared" si="654"/>
        <v>44521</v>
      </c>
      <c r="Q17964" s="137">
        <f t="shared" si="655"/>
        <v>44534</v>
      </c>
    </row>
    <row r="17965" spans="1:17" x14ac:dyDescent="0.3">
      <c r="A17965" s="38" t="s">
        <v>581</v>
      </c>
      <c r="B17965" s="49" t="s">
        <v>453</v>
      </c>
      <c r="C17965" s="47">
        <v>445.14881003177402</v>
      </c>
      <c r="D17965" s="49">
        <v>23</v>
      </c>
      <c r="E17965" s="49" t="s">
        <v>487</v>
      </c>
      <c r="F17965" s="48">
        <v>32.091997021613054</v>
      </c>
      <c r="G17965" s="187"/>
      <c r="H17965" s="49" t="s">
        <v>474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4</v>
      </c>
      <c r="N17965" s="53">
        <v>10782.910999261985</v>
      </c>
      <c r="O17965" s="137">
        <v>44539</v>
      </c>
      <c r="P17965" s="137">
        <f t="shared" si="654"/>
        <v>44521</v>
      </c>
      <c r="Q17965" s="137">
        <f t="shared" si="655"/>
        <v>44534</v>
      </c>
    </row>
    <row r="17966" spans="1:17" x14ac:dyDescent="0.3">
      <c r="A17966" s="38" t="s">
        <v>580</v>
      </c>
      <c r="B17966" s="49" t="s">
        <v>446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7"/>
      <c r="H17966" s="49" t="s">
        <v>474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88</v>
      </c>
      <c r="N17966" s="53">
        <v>16354.51856240718</v>
      </c>
      <c r="O17966" s="137">
        <v>44539</v>
      </c>
      <c r="P17966" s="137">
        <f t="shared" si="654"/>
        <v>44521</v>
      </c>
      <c r="Q17966" s="137">
        <f t="shared" si="655"/>
        <v>44534</v>
      </c>
    </row>
    <row r="17967" spans="1:17" x14ac:dyDescent="0.3">
      <c r="A17967" s="38" t="s">
        <v>579</v>
      </c>
      <c r="B17967" s="49" t="s">
        <v>446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7"/>
      <c r="H17967" s="49" t="s">
        <v>455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88</v>
      </c>
      <c r="N17967" s="53">
        <v>15237.302725558302</v>
      </c>
      <c r="O17967" s="137">
        <v>44539</v>
      </c>
      <c r="P17967" s="137">
        <f t="shared" si="654"/>
        <v>44521</v>
      </c>
      <c r="Q17967" s="137">
        <f t="shared" si="655"/>
        <v>44534</v>
      </c>
    </row>
    <row r="17968" spans="1:17" x14ac:dyDescent="0.3">
      <c r="A17968" s="38" t="s">
        <v>578</v>
      </c>
      <c r="B17968" s="49" t="s">
        <v>441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7"/>
      <c r="H17968" s="49" t="s">
        <v>474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59</v>
      </c>
      <c r="N17968" s="53">
        <v>14434.633259390279</v>
      </c>
      <c r="O17968" s="137">
        <v>44539</v>
      </c>
      <c r="P17968" s="137">
        <f t="shared" si="654"/>
        <v>44521</v>
      </c>
      <c r="Q17968" s="137">
        <f t="shared" si="655"/>
        <v>44534</v>
      </c>
    </row>
    <row r="17969" spans="1:17" x14ac:dyDescent="0.3">
      <c r="A17969" s="38" t="s">
        <v>577</v>
      </c>
      <c r="B17969" s="49" t="s">
        <v>444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7"/>
      <c r="H17969" s="49" t="s">
        <v>474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4</v>
      </c>
      <c r="N17969" s="53">
        <v>26395.807473833909</v>
      </c>
      <c r="O17969" s="137">
        <v>44539</v>
      </c>
      <c r="P17969" s="137">
        <f t="shared" si="654"/>
        <v>44521</v>
      </c>
      <c r="Q17969" s="137">
        <f t="shared" si="655"/>
        <v>44534</v>
      </c>
    </row>
    <row r="17970" spans="1:17" x14ac:dyDescent="0.3">
      <c r="A17970" s="38" t="s">
        <v>576</v>
      </c>
      <c r="B17970" s="49" t="s">
        <v>454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7"/>
      <c r="H17970" s="49" t="s">
        <v>474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4</v>
      </c>
      <c r="N17970" s="53">
        <v>5761.2155236060571</v>
      </c>
      <c r="O17970" s="137">
        <v>44539</v>
      </c>
      <c r="P17970" s="137">
        <f t="shared" si="654"/>
        <v>44521</v>
      </c>
      <c r="Q17970" s="137">
        <f t="shared" si="655"/>
        <v>44534</v>
      </c>
    </row>
    <row r="17971" spans="1:17" x14ac:dyDescent="0.3">
      <c r="A17971" s="38" t="s">
        <v>575</v>
      </c>
      <c r="B17971" s="49" t="s">
        <v>449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7"/>
      <c r="H17971" s="49" t="s">
        <v>474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4</v>
      </c>
      <c r="N17971" s="53">
        <v>16919.271220470397</v>
      </c>
      <c r="O17971" s="137">
        <v>44539</v>
      </c>
      <c r="P17971" s="137">
        <f t="shared" si="654"/>
        <v>44521</v>
      </c>
      <c r="Q17971" s="137">
        <f t="shared" si="655"/>
        <v>44534</v>
      </c>
    </row>
    <row r="17972" spans="1:17" x14ac:dyDescent="0.3">
      <c r="A17972" s="38" t="s">
        <v>574</v>
      </c>
      <c r="B17972" s="49" t="s">
        <v>450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7"/>
      <c r="H17972" s="49" t="s">
        <v>474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4</v>
      </c>
      <c r="N17972" s="53">
        <v>20295.500308754912</v>
      </c>
      <c r="O17972" s="137">
        <v>44539</v>
      </c>
      <c r="P17972" s="137">
        <f t="shared" si="654"/>
        <v>44521</v>
      </c>
      <c r="Q17972" s="137">
        <f t="shared" si="655"/>
        <v>44534</v>
      </c>
    </row>
    <row r="17973" spans="1:17" x14ac:dyDescent="0.3">
      <c r="A17973" s="38" t="s">
        <v>573</v>
      </c>
      <c r="B17973" s="49" t="s">
        <v>441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7"/>
      <c r="H17973" s="49" t="s">
        <v>455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88</v>
      </c>
      <c r="N17973" s="53">
        <v>11045.018161126598</v>
      </c>
      <c r="O17973" s="137">
        <v>44539</v>
      </c>
      <c r="P17973" s="137">
        <f t="shared" si="654"/>
        <v>44521</v>
      </c>
      <c r="Q17973" s="137">
        <f t="shared" si="655"/>
        <v>44534</v>
      </c>
    </row>
    <row r="17974" spans="1:17" x14ac:dyDescent="0.3">
      <c r="A17974" s="38" t="s">
        <v>572</v>
      </c>
      <c r="B17974" s="49" t="s">
        <v>443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7"/>
      <c r="H17974" s="49" t="s">
        <v>455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88</v>
      </c>
      <c r="N17974" s="53">
        <v>11474.340080079019</v>
      </c>
      <c r="O17974" s="137">
        <v>44539</v>
      </c>
      <c r="P17974" s="137">
        <f t="shared" si="654"/>
        <v>44521</v>
      </c>
      <c r="Q17974" s="137">
        <f t="shared" si="655"/>
        <v>44534</v>
      </c>
    </row>
    <row r="17975" spans="1:17" x14ac:dyDescent="0.3">
      <c r="A17975" s="38" t="s">
        <v>571</v>
      </c>
      <c r="B17975" s="49" t="s">
        <v>441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7"/>
      <c r="H17975" s="49" t="s">
        <v>474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4</v>
      </c>
      <c r="N17975" s="53">
        <v>14336.329097548558</v>
      </c>
      <c r="O17975" s="137">
        <v>44539</v>
      </c>
      <c r="P17975" s="137">
        <f t="shared" si="654"/>
        <v>44521</v>
      </c>
      <c r="Q17975" s="137">
        <f t="shared" si="655"/>
        <v>44534</v>
      </c>
    </row>
    <row r="17976" spans="1:17" x14ac:dyDescent="0.3">
      <c r="A17976" s="38" t="s">
        <v>570</v>
      </c>
      <c r="B17976" s="49" t="s">
        <v>450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7"/>
      <c r="H17976" s="49" t="s">
        <v>474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4</v>
      </c>
      <c r="N17976" s="53">
        <v>8968.4226658726529</v>
      </c>
      <c r="O17976" s="137">
        <v>44539</v>
      </c>
      <c r="P17976" s="137">
        <f t="shared" si="654"/>
        <v>44521</v>
      </c>
      <c r="Q17976" s="137">
        <f t="shared" si="655"/>
        <v>44534</v>
      </c>
    </row>
    <row r="17977" spans="1:17" x14ac:dyDescent="0.3">
      <c r="A17977" s="38" t="s">
        <v>569</v>
      </c>
      <c r="B17977" s="49" t="s">
        <v>448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7"/>
      <c r="H17977" s="49" t="s">
        <v>474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4</v>
      </c>
      <c r="N17977" s="53">
        <v>10314.208871951152</v>
      </c>
      <c r="O17977" s="137">
        <v>44539</v>
      </c>
      <c r="P17977" s="137">
        <f t="shared" si="654"/>
        <v>44521</v>
      </c>
      <c r="Q17977" s="137">
        <f t="shared" si="655"/>
        <v>44534</v>
      </c>
    </row>
    <row r="17978" spans="1:17" x14ac:dyDescent="0.3">
      <c r="A17978" s="38" t="s">
        <v>568</v>
      </c>
      <c r="B17978" s="49" t="s">
        <v>453</v>
      </c>
      <c r="C17978" s="47">
        <v>1175.1166229483399</v>
      </c>
      <c r="D17978" s="49">
        <v>69</v>
      </c>
      <c r="E17978" s="49" t="s">
        <v>487</v>
      </c>
      <c r="F17978" s="48">
        <v>12.156848100635122</v>
      </c>
      <c r="G17978" s="187"/>
      <c r="H17978" s="49" t="s">
        <v>455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88</v>
      </c>
      <c r="N17978" s="53">
        <v>11658.417328509082</v>
      </c>
      <c r="O17978" s="137">
        <v>44539</v>
      </c>
      <c r="P17978" s="137">
        <f t="shared" si="654"/>
        <v>44521</v>
      </c>
      <c r="Q17978" s="137">
        <f t="shared" si="655"/>
        <v>44534</v>
      </c>
    </row>
    <row r="17979" spans="1:17" x14ac:dyDescent="0.3">
      <c r="A17979" s="38" t="s">
        <v>567</v>
      </c>
      <c r="B17979" s="49" t="s">
        <v>451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7"/>
      <c r="H17979" s="49" t="s">
        <v>474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4</v>
      </c>
      <c r="N17979" s="53">
        <v>6373.4408848662979</v>
      </c>
      <c r="O17979" s="137">
        <v>44539</v>
      </c>
      <c r="P17979" s="137">
        <f t="shared" si="654"/>
        <v>44521</v>
      </c>
      <c r="Q17979" s="137">
        <f t="shared" si="655"/>
        <v>44534</v>
      </c>
    </row>
    <row r="17980" spans="1:17" x14ac:dyDescent="0.3">
      <c r="A17980" s="38" t="s">
        <v>566</v>
      </c>
      <c r="B17980" s="49" t="s">
        <v>441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7"/>
      <c r="H17980" s="49" t="s">
        <v>474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4</v>
      </c>
      <c r="N17980" s="53">
        <v>15552.243763390394</v>
      </c>
      <c r="O17980" s="137">
        <v>44539</v>
      </c>
      <c r="P17980" s="137">
        <f t="shared" si="654"/>
        <v>44521</v>
      </c>
      <c r="Q17980" s="137">
        <f t="shared" si="655"/>
        <v>44534</v>
      </c>
    </row>
    <row r="17981" spans="1:17" x14ac:dyDescent="0.3">
      <c r="A17981" s="38" t="s">
        <v>565</v>
      </c>
      <c r="B17981" s="49" t="s">
        <v>448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7"/>
      <c r="H17981" s="49" t="s">
        <v>474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4</v>
      </c>
      <c r="N17981" s="53">
        <v>11904.226260332463</v>
      </c>
      <c r="O17981" s="137">
        <v>44539</v>
      </c>
      <c r="P17981" s="137">
        <f t="shared" si="654"/>
        <v>44521</v>
      </c>
      <c r="Q17981" s="137">
        <f t="shared" si="655"/>
        <v>44534</v>
      </c>
    </row>
    <row r="17982" spans="1:17" x14ac:dyDescent="0.3">
      <c r="A17982" s="38" t="s">
        <v>564</v>
      </c>
      <c r="B17982" s="49" t="s">
        <v>446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7"/>
      <c r="H17982" s="49" t="s">
        <v>474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4</v>
      </c>
      <c r="N17982" s="53">
        <v>10134.601314116138</v>
      </c>
      <c r="O17982" s="137">
        <v>44539</v>
      </c>
      <c r="P17982" s="137">
        <f t="shared" si="654"/>
        <v>44521</v>
      </c>
      <c r="Q17982" s="137">
        <f t="shared" si="655"/>
        <v>44534</v>
      </c>
    </row>
    <row r="17983" spans="1:17" x14ac:dyDescent="0.3">
      <c r="A17983" s="38" t="s">
        <v>563</v>
      </c>
      <c r="B17983" s="49" t="s">
        <v>447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7"/>
      <c r="H17983" s="49" t="s">
        <v>474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4</v>
      </c>
      <c r="N17983" s="53">
        <v>3740.0363295594934</v>
      </c>
      <c r="O17983" s="137">
        <v>44539</v>
      </c>
      <c r="P17983" s="137">
        <f t="shared" si="654"/>
        <v>44521</v>
      </c>
      <c r="Q17983" s="137">
        <f t="shared" si="655"/>
        <v>44534</v>
      </c>
    </row>
    <row r="17984" spans="1:17" x14ac:dyDescent="0.3">
      <c r="A17984" s="38" t="s">
        <v>562</v>
      </c>
      <c r="B17984" s="49" t="s">
        <v>441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7"/>
      <c r="H17984" s="49" t="s">
        <v>474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4</v>
      </c>
      <c r="N17984" s="53">
        <v>10416.028601550399</v>
      </c>
      <c r="O17984" s="137">
        <v>44539</v>
      </c>
      <c r="P17984" s="137">
        <f t="shared" si="654"/>
        <v>44521</v>
      </c>
      <c r="Q17984" s="137">
        <f t="shared" si="655"/>
        <v>44534</v>
      </c>
    </row>
    <row r="17985" spans="1:17" x14ac:dyDescent="0.3">
      <c r="A17985" s="38" t="s">
        <v>561</v>
      </c>
      <c r="B17985" s="49" t="s">
        <v>446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7"/>
      <c r="H17985" s="49" t="s">
        <v>474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4</v>
      </c>
      <c r="N17985" s="53">
        <v>25396.74182575654</v>
      </c>
      <c r="O17985" s="137">
        <v>44539</v>
      </c>
      <c r="P17985" s="137">
        <f t="shared" si="654"/>
        <v>44521</v>
      </c>
      <c r="Q17985" s="137">
        <f t="shared" si="655"/>
        <v>44534</v>
      </c>
    </row>
    <row r="17986" spans="1:17" x14ac:dyDescent="0.3">
      <c r="A17986" s="38" t="s">
        <v>560</v>
      </c>
      <c r="B17986" s="49" t="s">
        <v>452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7"/>
      <c r="H17986" s="49" t="s">
        <v>474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4</v>
      </c>
      <c r="N17986" s="53">
        <v>8589.9027718460093</v>
      </c>
      <c r="O17986" s="137">
        <v>44539</v>
      </c>
      <c r="P17986" s="137">
        <f t="shared" si="654"/>
        <v>44521</v>
      </c>
      <c r="Q17986" s="137">
        <f t="shared" si="655"/>
        <v>44534</v>
      </c>
    </row>
    <row r="17987" spans="1:17" x14ac:dyDescent="0.3">
      <c r="A17987" s="38" t="s">
        <v>559</v>
      </c>
      <c r="B17987" s="49" t="s">
        <v>444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7"/>
      <c r="H17987" s="49" t="s">
        <v>474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4</v>
      </c>
      <c r="N17987" s="53">
        <v>12732.063306336033</v>
      </c>
      <c r="O17987" s="137">
        <v>44539</v>
      </c>
      <c r="P17987" s="137">
        <f t="shared" si="654"/>
        <v>44521</v>
      </c>
      <c r="Q17987" s="137">
        <f t="shared" si="655"/>
        <v>44534</v>
      </c>
    </row>
    <row r="17988" spans="1:17" x14ac:dyDescent="0.3">
      <c r="A17988" s="38" t="s">
        <v>558</v>
      </c>
      <c r="B17988" s="49" t="s">
        <v>444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7"/>
      <c r="H17988" s="49" t="s">
        <v>474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4</v>
      </c>
      <c r="N17988" s="53">
        <v>10854.915090577495</v>
      </c>
      <c r="O17988" s="137">
        <v>44539</v>
      </c>
      <c r="P17988" s="137">
        <f t="shared" si="654"/>
        <v>44521</v>
      </c>
      <c r="Q17988" s="137">
        <f t="shared" si="655"/>
        <v>44534</v>
      </c>
    </row>
    <row r="17989" spans="1:17" x14ac:dyDescent="0.3">
      <c r="A17989" s="38" t="s">
        <v>557</v>
      </c>
      <c r="B17989" s="49" t="s">
        <v>449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7"/>
      <c r="H17989" s="49" t="s">
        <v>474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88</v>
      </c>
      <c r="N17989" s="53">
        <v>7509.5382510049239</v>
      </c>
      <c r="O17989" s="137">
        <v>44539</v>
      </c>
      <c r="P17989" s="137">
        <f t="shared" si="654"/>
        <v>44521</v>
      </c>
      <c r="Q17989" s="137">
        <f t="shared" si="655"/>
        <v>44534</v>
      </c>
    </row>
    <row r="17990" spans="1:17" x14ac:dyDescent="0.3">
      <c r="A17990" s="38" t="s">
        <v>556</v>
      </c>
      <c r="B17990" s="49" t="s">
        <v>443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7"/>
      <c r="H17990" s="49" t="s">
        <v>474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4</v>
      </c>
      <c r="N17990" s="53">
        <v>10605.489941111769</v>
      </c>
      <c r="O17990" s="137">
        <v>44539</v>
      </c>
      <c r="P17990" s="137">
        <f t="shared" si="654"/>
        <v>44521</v>
      </c>
      <c r="Q17990" s="137">
        <f t="shared" si="655"/>
        <v>44534</v>
      </c>
    </row>
    <row r="17991" spans="1:17" x14ac:dyDescent="0.3">
      <c r="A17991" s="38" t="s">
        <v>555</v>
      </c>
      <c r="B17991" s="49" t="s">
        <v>448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7"/>
      <c r="H17991" s="49" t="s">
        <v>474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4</v>
      </c>
      <c r="N17991" s="53">
        <v>19217.727786022999</v>
      </c>
      <c r="O17991" s="137">
        <v>44539</v>
      </c>
      <c r="P17991" s="137">
        <f t="shared" si="654"/>
        <v>44521</v>
      </c>
      <c r="Q17991" s="137">
        <f t="shared" si="655"/>
        <v>44534</v>
      </c>
    </row>
    <row r="17992" spans="1:17" x14ac:dyDescent="0.3">
      <c r="A17992" s="38" t="s">
        <v>554</v>
      </c>
      <c r="B17992" s="49" t="s">
        <v>447</v>
      </c>
      <c r="C17992" s="47">
        <v>2458.2722255157701</v>
      </c>
      <c r="D17992" s="49">
        <v>112</v>
      </c>
      <c r="E17992" s="49" t="s">
        <v>487</v>
      </c>
      <c r="F17992" s="48">
        <v>11.622564936002561</v>
      </c>
      <c r="G17992" s="187"/>
      <c r="H17992" s="49" t="s">
        <v>455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88</v>
      </c>
      <c r="N17992" s="53">
        <v>18630.971592412108</v>
      </c>
      <c r="O17992" s="137">
        <v>44539</v>
      </c>
      <c r="P17992" s="137">
        <f t="shared" si="654"/>
        <v>44521</v>
      </c>
      <c r="Q17992" s="137">
        <f t="shared" si="655"/>
        <v>44534</v>
      </c>
    </row>
    <row r="17993" spans="1:17" x14ac:dyDescent="0.3">
      <c r="A17993" s="38" t="s">
        <v>553</v>
      </c>
      <c r="B17993" s="49" t="s">
        <v>453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7"/>
      <c r="H17993" s="49" t="s">
        <v>455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59</v>
      </c>
      <c r="N17993" s="53">
        <v>69833.783381971371</v>
      </c>
      <c r="O17993" s="137">
        <v>44539</v>
      </c>
      <c r="P17993" s="137">
        <f t="shared" si="654"/>
        <v>44521</v>
      </c>
      <c r="Q17993" s="137">
        <f t="shared" si="655"/>
        <v>44534</v>
      </c>
    </row>
    <row r="17994" spans="1:17" x14ac:dyDescent="0.3">
      <c r="A17994" s="38" t="s">
        <v>552</v>
      </c>
      <c r="B17994" s="49" t="s">
        <v>446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7"/>
      <c r="H17994" s="49" t="s">
        <v>474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4</v>
      </c>
      <c r="N17994" s="53">
        <v>12391.525399937696</v>
      </c>
      <c r="O17994" s="137">
        <v>44539</v>
      </c>
      <c r="P17994" s="137">
        <f t="shared" si="654"/>
        <v>44521</v>
      </c>
      <c r="Q17994" s="137">
        <f t="shared" si="655"/>
        <v>44534</v>
      </c>
    </row>
    <row r="17995" spans="1:17" x14ac:dyDescent="0.3">
      <c r="A17995" s="38" t="s">
        <v>551</v>
      </c>
      <c r="B17995" s="49" t="s">
        <v>441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7"/>
      <c r="H17995" s="49" t="s">
        <v>474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59</v>
      </c>
      <c r="N17995" s="53">
        <v>10654.789209225512</v>
      </c>
      <c r="O17995" s="137">
        <v>44539</v>
      </c>
      <c r="P17995" s="137">
        <f t="shared" si="654"/>
        <v>44521</v>
      </c>
      <c r="Q17995" s="137">
        <f t="shared" si="655"/>
        <v>44534</v>
      </c>
    </row>
    <row r="17996" spans="1:17" x14ac:dyDescent="0.3">
      <c r="A17996" s="38" t="s">
        <v>550</v>
      </c>
      <c r="B17996" s="49" t="s">
        <v>446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7"/>
      <c r="H17996" s="49" t="s">
        <v>455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88</v>
      </c>
      <c r="N17996" s="53">
        <v>19089.685716309243</v>
      </c>
      <c r="O17996" s="137">
        <v>44539</v>
      </c>
      <c r="P17996" s="137">
        <f t="shared" si="654"/>
        <v>44521</v>
      </c>
      <c r="Q17996" s="137">
        <f t="shared" si="655"/>
        <v>44534</v>
      </c>
    </row>
    <row r="17997" spans="1:17" x14ac:dyDescent="0.3">
      <c r="A17997" s="38" t="s">
        <v>549</v>
      </c>
      <c r="B17997" s="49" t="s">
        <v>453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7"/>
      <c r="H17997" s="49" t="s">
        <v>474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4</v>
      </c>
      <c r="N17997" s="53">
        <v>8517.6060737124008</v>
      </c>
      <c r="O17997" s="137">
        <v>44539</v>
      </c>
      <c r="P17997" s="137">
        <f t="shared" si="654"/>
        <v>44521</v>
      </c>
      <c r="Q17997" s="137">
        <f t="shared" si="655"/>
        <v>44534</v>
      </c>
    </row>
    <row r="17998" spans="1:17" x14ac:dyDescent="0.3">
      <c r="A17998" s="38" t="s">
        <v>548</v>
      </c>
      <c r="B17998" s="49" t="s">
        <v>442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7"/>
      <c r="H17998" s="49" t="s">
        <v>474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4</v>
      </c>
      <c r="N17998" s="53">
        <v>13520.14615743184</v>
      </c>
      <c r="O17998" s="137">
        <v>44539</v>
      </c>
      <c r="P17998" s="137">
        <f t="shared" si="654"/>
        <v>44521</v>
      </c>
      <c r="Q17998" s="137">
        <f t="shared" si="655"/>
        <v>44534</v>
      </c>
    </row>
    <row r="17999" spans="1:17" x14ac:dyDescent="0.3">
      <c r="A17999" s="38" t="s">
        <v>547</v>
      </c>
      <c r="B17999" s="49" t="s">
        <v>446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7"/>
      <c r="H17999" s="49" t="s">
        <v>474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4</v>
      </c>
      <c r="N17999" s="53">
        <v>11766.397069371124</v>
      </c>
      <c r="O17999" s="137">
        <v>44539</v>
      </c>
      <c r="P17999" s="137">
        <f t="shared" si="654"/>
        <v>44521</v>
      </c>
      <c r="Q17999" s="137">
        <f t="shared" si="655"/>
        <v>44534</v>
      </c>
    </row>
    <row r="18000" spans="1:17" x14ac:dyDescent="0.3">
      <c r="A18000" s="38" t="s">
        <v>441</v>
      </c>
      <c r="B18000" s="49" t="s">
        <v>441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7"/>
      <c r="H18000" s="49" t="s">
        <v>474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4</v>
      </c>
      <c r="N18000" s="53">
        <v>28549.702262688297</v>
      </c>
      <c r="O18000" s="137">
        <v>44539</v>
      </c>
      <c r="P18000" s="137">
        <f t="shared" si="654"/>
        <v>44521</v>
      </c>
      <c r="Q18000" s="137">
        <f t="shared" si="655"/>
        <v>44534</v>
      </c>
    </row>
    <row r="18001" spans="1:17" x14ac:dyDescent="0.3">
      <c r="A18001" s="38" t="s">
        <v>546</v>
      </c>
      <c r="B18001" s="49" t="s">
        <v>447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7"/>
      <c r="H18001" s="49" t="s">
        <v>474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4</v>
      </c>
      <c r="N18001" s="53">
        <v>8502.6799400577202</v>
      </c>
      <c r="O18001" s="137">
        <v>44539</v>
      </c>
      <c r="P18001" s="137">
        <f t="shared" si="654"/>
        <v>44521</v>
      </c>
      <c r="Q18001" s="137">
        <f t="shared" si="655"/>
        <v>44534</v>
      </c>
    </row>
    <row r="18002" spans="1:17" x14ac:dyDescent="0.3">
      <c r="A18002" s="38" t="s">
        <v>545</v>
      </c>
      <c r="B18002" s="49" t="s">
        <v>444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7"/>
      <c r="H18002" s="49" t="s">
        <v>474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4</v>
      </c>
      <c r="N18002" s="53">
        <v>11187.668342684943</v>
      </c>
      <c r="O18002" s="137">
        <v>44539</v>
      </c>
      <c r="P18002" s="137">
        <f t="shared" si="654"/>
        <v>44521</v>
      </c>
      <c r="Q18002" s="137">
        <f t="shared" si="655"/>
        <v>44534</v>
      </c>
    </row>
    <row r="18003" spans="1:17" x14ac:dyDescent="0.3">
      <c r="A18003" s="38" t="s">
        <v>544</v>
      </c>
      <c r="B18003" s="49" t="s">
        <v>454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7"/>
      <c r="H18003" s="49" t="s">
        <v>474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4</v>
      </c>
      <c r="N18003" s="53">
        <v>9562.9165413041537</v>
      </c>
      <c r="O18003" s="137">
        <v>44539</v>
      </c>
      <c r="P18003" s="137">
        <f t="shared" si="654"/>
        <v>44521</v>
      </c>
      <c r="Q18003" s="137">
        <f t="shared" si="655"/>
        <v>44534</v>
      </c>
    </row>
    <row r="18004" spans="1:17" x14ac:dyDescent="0.3">
      <c r="A18004" s="26" t="s">
        <v>37</v>
      </c>
      <c r="B18004" s="123" t="s">
        <v>889</v>
      </c>
      <c r="C18004" s="163">
        <v>6964382.5242290385</v>
      </c>
      <c r="D18004" s="49">
        <v>890951</v>
      </c>
      <c r="E18004" s="49">
        <v>46475</v>
      </c>
      <c r="F18004" s="48">
        <v>47.7</v>
      </c>
      <c r="G18004" s="187"/>
      <c r="H18004" s="49" t="s">
        <v>474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4</v>
      </c>
      <c r="N18004" s="53">
        <v>16255.66941593756</v>
      </c>
      <c r="O18004" s="137">
        <v>44539</v>
      </c>
      <c r="P18004" s="137">
        <f t="shared" si="654"/>
        <v>44521</v>
      </c>
      <c r="Q18004" s="137">
        <f t="shared" si="655"/>
        <v>44534</v>
      </c>
    </row>
    <row r="18005" spans="1:17" x14ac:dyDescent="0.3">
      <c r="A18005" s="38" t="s">
        <v>886</v>
      </c>
      <c r="B18005" s="49" t="s">
        <v>443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7"/>
      <c r="H18005" s="49" t="s">
        <v>474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4</v>
      </c>
      <c r="N18005" s="53">
        <v>12318.759201190109</v>
      </c>
      <c r="O18005" s="137">
        <v>44546</v>
      </c>
      <c r="P18005" s="137">
        <f t="shared" si="654"/>
        <v>44528</v>
      </c>
      <c r="Q18005" s="137">
        <f t="shared" si="655"/>
        <v>44541</v>
      </c>
    </row>
    <row r="18006" spans="1:17" x14ac:dyDescent="0.3">
      <c r="A18006" s="38" t="s">
        <v>885</v>
      </c>
      <c r="B18006" s="49" t="s">
        <v>446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7"/>
      <c r="H18006" s="49" t="s">
        <v>474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4</v>
      </c>
      <c r="N18006" s="53">
        <v>11421.211569509678</v>
      </c>
      <c r="O18006" s="137">
        <v>44546</v>
      </c>
      <c r="P18006" s="137">
        <f t="shared" si="654"/>
        <v>44528</v>
      </c>
      <c r="Q18006" s="137">
        <f t="shared" si="655"/>
        <v>44541</v>
      </c>
    </row>
    <row r="18007" spans="1:17" x14ac:dyDescent="0.3">
      <c r="A18007" s="38" t="s">
        <v>884</v>
      </c>
      <c r="B18007" s="49" t="s">
        <v>452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7"/>
      <c r="H18007" s="49" t="s">
        <v>474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4</v>
      </c>
      <c r="N18007" s="53">
        <v>15216.357119560913</v>
      </c>
      <c r="O18007" s="137">
        <v>44546</v>
      </c>
      <c r="P18007" s="137">
        <f t="shared" si="654"/>
        <v>44528</v>
      </c>
      <c r="Q18007" s="137">
        <f t="shared" si="655"/>
        <v>44541</v>
      </c>
    </row>
    <row r="18008" spans="1:17" x14ac:dyDescent="0.3">
      <c r="A18008" s="38" t="s">
        <v>883</v>
      </c>
      <c r="B18008" s="49" t="s">
        <v>453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7"/>
      <c r="H18008" s="49" t="s">
        <v>455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5</v>
      </c>
      <c r="N18008" s="53">
        <v>15825.101838548273</v>
      </c>
      <c r="O18008" s="137">
        <v>44546</v>
      </c>
      <c r="P18008" s="137">
        <f t="shared" si="654"/>
        <v>44528</v>
      </c>
      <c r="Q18008" s="137">
        <f t="shared" si="655"/>
        <v>44541</v>
      </c>
    </row>
    <row r="18009" spans="1:17" x14ac:dyDescent="0.3">
      <c r="A18009" s="38" t="s">
        <v>882</v>
      </c>
      <c r="B18009" s="49" t="s">
        <v>448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7"/>
      <c r="H18009" s="49" t="s">
        <v>474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4</v>
      </c>
      <c r="N18009" s="53">
        <v>14082.596926578977</v>
      </c>
      <c r="O18009" s="137">
        <v>44546</v>
      </c>
      <c r="P18009" s="137">
        <f t="shared" si="654"/>
        <v>44528</v>
      </c>
      <c r="Q18009" s="137">
        <f t="shared" si="655"/>
        <v>44541</v>
      </c>
    </row>
    <row r="18010" spans="1:17" x14ac:dyDescent="0.3">
      <c r="A18010" s="38" t="s">
        <v>881</v>
      </c>
      <c r="B18010" s="49" t="s">
        <v>453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7"/>
      <c r="H18010" s="49" t="s">
        <v>474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5</v>
      </c>
      <c r="N18010" s="53">
        <v>6057.5382063834377</v>
      </c>
      <c r="O18010" s="137">
        <v>44546</v>
      </c>
      <c r="P18010" s="137">
        <f t="shared" si="654"/>
        <v>44528</v>
      </c>
      <c r="Q18010" s="137">
        <f t="shared" si="655"/>
        <v>44541</v>
      </c>
    </row>
    <row r="18011" spans="1:17" x14ac:dyDescent="0.3">
      <c r="A18011" s="38" t="s">
        <v>880</v>
      </c>
      <c r="B18011" s="49" t="s">
        <v>450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7"/>
      <c r="H18011" s="49" t="s">
        <v>474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4</v>
      </c>
      <c r="N18011" s="53">
        <v>10187.95830282753</v>
      </c>
      <c r="O18011" s="137">
        <v>44546</v>
      </c>
      <c r="P18011" s="137">
        <f t="shared" si="654"/>
        <v>44528</v>
      </c>
      <c r="Q18011" s="137">
        <f t="shared" si="655"/>
        <v>44541</v>
      </c>
    </row>
    <row r="18012" spans="1:17" x14ac:dyDescent="0.3">
      <c r="A18012" s="38" t="s">
        <v>879</v>
      </c>
      <c r="B18012" s="49" t="s">
        <v>447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7"/>
      <c r="H18012" s="49" t="s">
        <v>474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4</v>
      </c>
      <c r="N18012" s="53">
        <v>46381.901095438356</v>
      </c>
      <c r="O18012" s="137">
        <v>44546</v>
      </c>
      <c r="P18012" s="137">
        <f t="shared" si="654"/>
        <v>44528</v>
      </c>
      <c r="Q18012" s="137">
        <f t="shared" si="655"/>
        <v>44541</v>
      </c>
    </row>
    <row r="18013" spans="1:17" x14ac:dyDescent="0.3">
      <c r="A18013" s="38" t="s">
        <v>878</v>
      </c>
      <c r="B18013" s="49" t="s">
        <v>450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7"/>
      <c r="H18013" s="49" t="s">
        <v>474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4</v>
      </c>
      <c r="N18013" s="53">
        <v>12458.390080018549</v>
      </c>
      <c r="O18013" s="137">
        <v>44546</v>
      </c>
      <c r="P18013" s="137">
        <f t="shared" si="654"/>
        <v>44528</v>
      </c>
      <c r="Q18013" s="137">
        <f t="shared" si="655"/>
        <v>44541</v>
      </c>
    </row>
    <row r="18014" spans="1:17" x14ac:dyDescent="0.3">
      <c r="A18014" s="38" t="s">
        <v>877</v>
      </c>
      <c r="B18014" s="49" t="s">
        <v>451</v>
      </c>
      <c r="C18014" s="47">
        <v>260.803252500962</v>
      </c>
      <c r="D18014" s="49">
        <v>12</v>
      </c>
      <c r="E18014" s="49" t="s">
        <v>487</v>
      </c>
      <c r="F18014" s="48">
        <v>54.775828708890785</v>
      </c>
      <c r="G18014" s="187"/>
      <c r="H18014" s="49" t="s">
        <v>474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4</v>
      </c>
      <c r="N18014" s="53">
        <v>9969.2008250181225</v>
      </c>
      <c r="O18014" s="137">
        <v>44546</v>
      </c>
      <c r="P18014" s="137">
        <f t="shared" si="654"/>
        <v>44528</v>
      </c>
      <c r="Q18014" s="137">
        <f t="shared" si="655"/>
        <v>44541</v>
      </c>
    </row>
    <row r="18015" spans="1:17" x14ac:dyDescent="0.3">
      <c r="A18015" s="38" t="s">
        <v>876</v>
      </c>
      <c r="B18015" s="49" t="s">
        <v>446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7"/>
      <c r="H18015" s="49" t="s">
        <v>474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4</v>
      </c>
      <c r="N18015" s="53">
        <v>16872.096910410855</v>
      </c>
      <c r="O18015" s="137">
        <v>44546</v>
      </c>
      <c r="P18015" s="137">
        <f t="shared" si="654"/>
        <v>44528</v>
      </c>
      <c r="Q18015" s="137">
        <f t="shared" si="655"/>
        <v>44541</v>
      </c>
    </row>
    <row r="18016" spans="1:17" x14ac:dyDescent="0.3">
      <c r="A18016" s="38" t="s">
        <v>875</v>
      </c>
      <c r="B18016" s="49" t="s">
        <v>441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7"/>
      <c r="H18016" s="49" t="s">
        <v>474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4</v>
      </c>
      <c r="N18016" s="53">
        <v>16336.548068831131</v>
      </c>
      <c r="O18016" s="137">
        <v>44546</v>
      </c>
      <c r="P18016" s="137">
        <f t="shared" si="654"/>
        <v>44528</v>
      </c>
      <c r="Q18016" s="137">
        <f t="shared" si="655"/>
        <v>44541</v>
      </c>
    </row>
    <row r="18017" spans="1:17" x14ac:dyDescent="0.3">
      <c r="A18017" s="38" t="s">
        <v>874</v>
      </c>
      <c r="B18017" s="49" t="s">
        <v>446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7"/>
      <c r="H18017" s="49" t="s">
        <v>459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5</v>
      </c>
      <c r="N18017" s="53">
        <v>8944.8880318075935</v>
      </c>
      <c r="O18017" s="137">
        <v>44546</v>
      </c>
      <c r="P18017" s="137">
        <f t="shared" si="654"/>
        <v>44528</v>
      </c>
      <c r="Q18017" s="137">
        <f t="shared" si="655"/>
        <v>44541</v>
      </c>
    </row>
    <row r="18018" spans="1:17" x14ac:dyDescent="0.3">
      <c r="A18018" s="38" t="s">
        <v>873</v>
      </c>
      <c r="B18018" s="49" t="s">
        <v>449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7"/>
      <c r="H18018" s="49" t="s">
        <v>459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5</v>
      </c>
      <c r="N18018" s="53">
        <v>12681.585721947169</v>
      </c>
      <c r="O18018" s="137">
        <v>44546</v>
      </c>
      <c r="P18018" s="137">
        <f t="shared" si="654"/>
        <v>44528</v>
      </c>
      <c r="Q18018" s="137">
        <f t="shared" si="655"/>
        <v>44541</v>
      </c>
    </row>
    <row r="18019" spans="1:17" x14ac:dyDescent="0.3">
      <c r="A18019" s="38" t="s">
        <v>872</v>
      </c>
      <c r="B18019" s="49" t="s">
        <v>446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7"/>
      <c r="H18019" s="49" t="s">
        <v>474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4</v>
      </c>
      <c r="N18019" s="53">
        <v>14913.36431418907</v>
      </c>
      <c r="O18019" s="137">
        <v>44546</v>
      </c>
      <c r="P18019" s="137">
        <f t="shared" ref="P18019:P18082" si="656">O18019-18</f>
        <v>44528</v>
      </c>
      <c r="Q18019" s="137">
        <f t="shared" ref="Q18019:Q18082" si="657">O18019-5</f>
        <v>44541</v>
      </c>
    </row>
    <row r="18020" spans="1:17" x14ac:dyDescent="0.3">
      <c r="A18020" s="38" t="s">
        <v>871</v>
      </c>
      <c r="B18020" s="49" t="s">
        <v>441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7"/>
      <c r="H18020" s="49" t="s">
        <v>455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5</v>
      </c>
      <c r="N18020" s="53">
        <v>13479.297400537782</v>
      </c>
      <c r="O18020" s="137">
        <v>44546</v>
      </c>
      <c r="P18020" s="137">
        <f t="shared" si="656"/>
        <v>44528</v>
      </c>
      <c r="Q18020" s="137">
        <f t="shared" si="657"/>
        <v>44541</v>
      </c>
    </row>
    <row r="18021" spans="1:17" x14ac:dyDescent="0.3">
      <c r="A18021" s="38" t="s">
        <v>870</v>
      </c>
      <c r="B18021" s="49" t="s">
        <v>452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7"/>
      <c r="H18021" s="49" t="s">
        <v>474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4</v>
      </c>
      <c r="N18021" s="53">
        <v>11965.406011608471</v>
      </c>
      <c r="O18021" s="137">
        <v>44546</v>
      </c>
      <c r="P18021" s="137">
        <f t="shared" si="656"/>
        <v>44528</v>
      </c>
      <c r="Q18021" s="137">
        <f t="shared" si="657"/>
        <v>44541</v>
      </c>
    </row>
    <row r="18022" spans="1:17" x14ac:dyDescent="0.3">
      <c r="A18022" s="38" t="s">
        <v>869</v>
      </c>
      <c r="B18022" s="49" t="s">
        <v>441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7"/>
      <c r="H18022" s="49" t="s">
        <v>474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4</v>
      </c>
      <c r="N18022" s="53">
        <v>16785.84576495329</v>
      </c>
      <c r="O18022" s="137">
        <v>44546</v>
      </c>
      <c r="P18022" s="137">
        <f t="shared" si="656"/>
        <v>44528</v>
      </c>
      <c r="Q18022" s="137">
        <f t="shared" si="657"/>
        <v>44541</v>
      </c>
    </row>
    <row r="18023" spans="1:17" x14ac:dyDescent="0.3">
      <c r="A18023" s="38" t="s">
        <v>868</v>
      </c>
      <c r="B18023" s="49" t="s">
        <v>444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7"/>
      <c r="H18023" s="49" t="s">
        <v>474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4</v>
      </c>
      <c r="N18023" s="53">
        <v>13504.894625462715</v>
      </c>
      <c r="O18023" s="137">
        <v>44546</v>
      </c>
      <c r="P18023" s="137">
        <f t="shared" si="656"/>
        <v>44528</v>
      </c>
      <c r="Q18023" s="137">
        <f t="shared" si="657"/>
        <v>44541</v>
      </c>
    </row>
    <row r="18024" spans="1:17" x14ac:dyDescent="0.3">
      <c r="A18024" s="38" t="s">
        <v>867</v>
      </c>
      <c r="B18024" s="49" t="s">
        <v>446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7"/>
      <c r="H18024" s="49" t="s">
        <v>474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4</v>
      </c>
      <c r="N18024" s="53">
        <v>15460.183467526229</v>
      </c>
      <c r="O18024" s="137">
        <v>44546</v>
      </c>
      <c r="P18024" s="137">
        <f t="shared" si="656"/>
        <v>44528</v>
      </c>
      <c r="Q18024" s="137">
        <f t="shared" si="657"/>
        <v>44541</v>
      </c>
    </row>
    <row r="18025" spans="1:17" x14ac:dyDescent="0.3">
      <c r="A18025" s="38" t="s">
        <v>454</v>
      </c>
      <c r="B18025" s="49" t="s">
        <v>454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7"/>
      <c r="H18025" s="49" t="s">
        <v>474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4</v>
      </c>
      <c r="N18025" s="53">
        <v>12337.925014600742</v>
      </c>
      <c r="O18025" s="137">
        <v>44546</v>
      </c>
      <c r="P18025" s="137">
        <f t="shared" si="656"/>
        <v>44528</v>
      </c>
      <c r="Q18025" s="137">
        <f t="shared" si="657"/>
        <v>44541</v>
      </c>
    </row>
    <row r="18026" spans="1:17" x14ac:dyDescent="0.3">
      <c r="A18026" s="38" t="s">
        <v>866</v>
      </c>
      <c r="B18026" s="49" t="s">
        <v>441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7"/>
      <c r="H18026" s="49" t="s">
        <v>474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4</v>
      </c>
      <c r="N18026" s="53">
        <v>11690.376626715213</v>
      </c>
      <c r="O18026" s="137">
        <v>44546</v>
      </c>
      <c r="P18026" s="137">
        <f t="shared" si="656"/>
        <v>44528</v>
      </c>
      <c r="Q18026" s="137">
        <f t="shared" si="657"/>
        <v>44541</v>
      </c>
    </row>
    <row r="18027" spans="1:17" x14ac:dyDescent="0.3">
      <c r="A18027" s="38" t="s">
        <v>865</v>
      </c>
      <c r="B18027" s="49" t="s">
        <v>453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7"/>
      <c r="H18027" s="49" t="s">
        <v>474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4</v>
      </c>
      <c r="N18027" s="53">
        <v>8187.6051931992124</v>
      </c>
      <c r="O18027" s="137">
        <v>44546</v>
      </c>
      <c r="P18027" s="137">
        <f t="shared" si="656"/>
        <v>44528</v>
      </c>
      <c r="Q18027" s="137">
        <f t="shared" si="657"/>
        <v>44541</v>
      </c>
    </row>
    <row r="18028" spans="1:17" x14ac:dyDescent="0.3">
      <c r="A18028" s="38" t="s">
        <v>864</v>
      </c>
      <c r="B18028" s="49" t="s">
        <v>446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7"/>
      <c r="H18028" s="49" t="s">
        <v>474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5</v>
      </c>
      <c r="N18028" s="53">
        <v>19226.793352535406</v>
      </c>
      <c r="O18028" s="137">
        <v>44546</v>
      </c>
      <c r="P18028" s="137">
        <f t="shared" si="656"/>
        <v>44528</v>
      </c>
      <c r="Q18028" s="137">
        <f t="shared" si="657"/>
        <v>44541</v>
      </c>
    </row>
    <row r="18029" spans="1:17" x14ac:dyDescent="0.3">
      <c r="A18029" s="38" t="s">
        <v>863</v>
      </c>
      <c r="B18029" s="49" t="s">
        <v>447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7"/>
      <c r="H18029" s="49" t="s">
        <v>474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4</v>
      </c>
      <c r="N18029" s="53">
        <v>15752.731875746362</v>
      </c>
      <c r="O18029" s="137">
        <v>44546</v>
      </c>
      <c r="P18029" s="137">
        <f t="shared" si="656"/>
        <v>44528</v>
      </c>
      <c r="Q18029" s="137">
        <f t="shared" si="657"/>
        <v>44541</v>
      </c>
    </row>
    <row r="18030" spans="1:17" x14ac:dyDescent="0.3">
      <c r="A18030" s="38" t="s">
        <v>862</v>
      </c>
      <c r="B18030" s="49" t="s">
        <v>444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7"/>
      <c r="H18030" s="49" t="s">
        <v>474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4</v>
      </c>
      <c r="N18030" s="53">
        <v>10268.009100776526</v>
      </c>
      <c r="O18030" s="137">
        <v>44546</v>
      </c>
      <c r="P18030" s="137">
        <f t="shared" si="656"/>
        <v>44528</v>
      </c>
      <c r="Q18030" s="137">
        <f t="shared" si="657"/>
        <v>44541</v>
      </c>
    </row>
    <row r="18031" spans="1:17" x14ac:dyDescent="0.3">
      <c r="A18031" s="38" t="s">
        <v>861</v>
      </c>
      <c r="B18031" s="49" t="s">
        <v>446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7"/>
      <c r="H18031" s="49" t="s">
        <v>474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4</v>
      </c>
      <c r="N18031" s="53">
        <v>19464.699462192602</v>
      </c>
      <c r="O18031" s="137">
        <v>44546</v>
      </c>
      <c r="P18031" s="137">
        <f t="shared" si="656"/>
        <v>44528</v>
      </c>
      <c r="Q18031" s="137">
        <f t="shared" si="657"/>
        <v>44541</v>
      </c>
    </row>
    <row r="18032" spans="1:17" x14ac:dyDescent="0.3">
      <c r="A18032" s="38" t="s">
        <v>860</v>
      </c>
      <c r="B18032" s="49" t="s">
        <v>452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7"/>
      <c r="H18032" s="49" t="s">
        <v>474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5</v>
      </c>
      <c r="N18032" s="53">
        <v>11973.467376943652</v>
      </c>
      <c r="O18032" s="137">
        <v>44546</v>
      </c>
      <c r="P18032" s="137">
        <f t="shared" si="656"/>
        <v>44528</v>
      </c>
      <c r="Q18032" s="137">
        <f t="shared" si="657"/>
        <v>44541</v>
      </c>
    </row>
    <row r="18033" spans="1:17" x14ac:dyDescent="0.3">
      <c r="A18033" s="38" t="s">
        <v>859</v>
      </c>
      <c r="B18033" s="49" t="s">
        <v>441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7"/>
      <c r="H18033" s="49" t="s">
        <v>474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4</v>
      </c>
      <c r="N18033" s="53">
        <v>12704.470312723481</v>
      </c>
      <c r="O18033" s="137">
        <v>44546</v>
      </c>
      <c r="P18033" s="137">
        <f t="shared" si="656"/>
        <v>44528</v>
      </c>
      <c r="Q18033" s="137">
        <f t="shared" si="657"/>
        <v>44541</v>
      </c>
    </row>
    <row r="18034" spans="1:17" x14ac:dyDescent="0.3">
      <c r="A18034" s="38" t="s">
        <v>858</v>
      </c>
      <c r="B18034" s="49" t="s">
        <v>449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7"/>
      <c r="H18034" s="49" t="s">
        <v>474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4</v>
      </c>
      <c r="N18034" s="53">
        <v>18334.945747669382</v>
      </c>
      <c r="O18034" s="137">
        <v>44546</v>
      </c>
      <c r="P18034" s="137">
        <f t="shared" si="656"/>
        <v>44528</v>
      </c>
      <c r="Q18034" s="137">
        <f t="shared" si="657"/>
        <v>44541</v>
      </c>
    </row>
    <row r="18035" spans="1:17" x14ac:dyDescent="0.3">
      <c r="A18035" s="38" t="s">
        <v>857</v>
      </c>
      <c r="B18035" s="49" t="s">
        <v>450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7"/>
      <c r="H18035" s="49" t="s">
        <v>474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4</v>
      </c>
      <c r="N18035" s="53">
        <v>17513.60973531846</v>
      </c>
      <c r="O18035" s="137">
        <v>44546</v>
      </c>
      <c r="P18035" s="137">
        <f t="shared" si="656"/>
        <v>44528</v>
      </c>
      <c r="Q18035" s="137">
        <f t="shared" si="657"/>
        <v>44541</v>
      </c>
    </row>
    <row r="18036" spans="1:17" x14ac:dyDescent="0.3">
      <c r="A18036" s="38" t="s">
        <v>856</v>
      </c>
      <c r="B18036" s="49" t="s">
        <v>446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7"/>
      <c r="H18036" s="49" t="s">
        <v>474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4</v>
      </c>
      <c r="N18036" s="53">
        <v>13237.133314234788</v>
      </c>
      <c r="O18036" s="137">
        <v>44546</v>
      </c>
      <c r="P18036" s="137">
        <f t="shared" si="656"/>
        <v>44528</v>
      </c>
      <c r="Q18036" s="137">
        <f t="shared" si="657"/>
        <v>44541</v>
      </c>
    </row>
    <row r="18037" spans="1:17" x14ac:dyDescent="0.3">
      <c r="A18037" s="38" t="s">
        <v>855</v>
      </c>
      <c r="B18037" s="49" t="s">
        <v>441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7"/>
      <c r="H18037" s="49" t="s">
        <v>474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4</v>
      </c>
      <c r="N18037" s="53">
        <v>11212.094808674794</v>
      </c>
      <c r="O18037" s="137">
        <v>44546</v>
      </c>
      <c r="P18037" s="137">
        <f t="shared" si="656"/>
        <v>44528</v>
      </c>
      <c r="Q18037" s="137">
        <f t="shared" si="657"/>
        <v>44541</v>
      </c>
    </row>
    <row r="18038" spans="1:17" x14ac:dyDescent="0.3">
      <c r="A18038" s="38" t="s">
        <v>854</v>
      </c>
      <c r="B18038" s="49" t="s">
        <v>448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7"/>
      <c r="H18038" s="49" t="s">
        <v>474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4</v>
      </c>
      <c r="N18038" s="53">
        <v>10918.339121177301</v>
      </c>
      <c r="O18038" s="137">
        <v>44546</v>
      </c>
      <c r="P18038" s="137">
        <f t="shared" si="656"/>
        <v>44528</v>
      </c>
      <c r="Q18038" s="137">
        <f t="shared" si="657"/>
        <v>44541</v>
      </c>
    </row>
    <row r="18039" spans="1:17" x14ac:dyDescent="0.3">
      <c r="A18039" s="38" t="s">
        <v>853</v>
      </c>
      <c r="B18039" s="49" t="s">
        <v>441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7"/>
      <c r="H18039" s="49" t="s">
        <v>474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4</v>
      </c>
      <c r="N18039" s="53">
        <v>13866.791377966623</v>
      </c>
      <c r="O18039" s="137">
        <v>44546</v>
      </c>
      <c r="P18039" s="137">
        <f t="shared" si="656"/>
        <v>44528</v>
      </c>
      <c r="Q18039" s="137">
        <f t="shared" si="657"/>
        <v>44541</v>
      </c>
    </row>
    <row r="18040" spans="1:17" x14ac:dyDescent="0.3">
      <c r="A18040" s="38" t="s">
        <v>852</v>
      </c>
      <c r="B18040" s="49" t="s">
        <v>442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7"/>
      <c r="H18040" s="49" t="s">
        <v>474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4</v>
      </c>
      <c r="N18040" s="53">
        <v>32932.575054834175</v>
      </c>
      <c r="O18040" s="137">
        <v>44546</v>
      </c>
      <c r="P18040" s="137">
        <f t="shared" si="656"/>
        <v>44528</v>
      </c>
      <c r="Q18040" s="137">
        <f t="shared" si="657"/>
        <v>44541</v>
      </c>
    </row>
    <row r="18041" spans="1:17" x14ac:dyDescent="0.3">
      <c r="A18041" s="38" t="s">
        <v>851</v>
      </c>
      <c r="B18041" s="49" t="s">
        <v>454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7"/>
      <c r="H18041" s="49" t="s">
        <v>474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4</v>
      </c>
      <c r="N18041" s="53">
        <v>12194.69837597223</v>
      </c>
      <c r="O18041" s="137">
        <v>44546</v>
      </c>
      <c r="P18041" s="137">
        <f t="shared" si="656"/>
        <v>44528</v>
      </c>
      <c r="Q18041" s="137">
        <f t="shared" si="657"/>
        <v>44541</v>
      </c>
    </row>
    <row r="18042" spans="1:17" x14ac:dyDescent="0.3">
      <c r="A18042" s="38" t="s">
        <v>850</v>
      </c>
      <c r="B18042" s="49" t="s">
        <v>446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7"/>
      <c r="H18042" s="49" t="s">
        <v>474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5</v>
      </c>
      <c r="N18042" s="53">
        <v>12970.334243486264</v>
      </c>
      <c r="O18042" s="137">
        <v>44546</v>
      </c>
      <c r="P18042" s="137">
        <f t="shared" si="656"/>
        <v>44528</v>
      </c>
      <c r="Q18042" s="137">
        <f t="shared" si="657"/>
        <v>44541</v>
      </c>
    </row>
    <row r="18043" spans="1:17" x14ac:dyDescent="0.3">
      <c r="A18043" s="38" t="s">
        <v>849</v>
      </c>
      <c r="B18043" s="49" t="s">
        <v>450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7"/>
      <c r="H18043" s="49" t="s">
        <v>474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4</v>
      </c>
      <c r="N18043" s="53">
        <v>12682.442096354105</v>
      </c>
      <c r="O18043" s="137">
        <v>44546</v>
      </c>
      <c r="P18043" s="137">
        <f t="shared" si="656"/>
        <v>44528</v>
      </c>
      <c r="Q18043" s="137">
        <f t="shared" si="657"/>
        <v>44541</v>
      </c>
    </row>
    <row r="18044" spans="1:17" x14ac:dyDescent="0.3">
      <c r="A18044" s="38" t="s">
        <v>848</v>
      </c>
      <c r="B18044" s="49" t="s">
        <v>441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7"/>
      <c r="H18044" s="49" t="s">
        <v>474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4</v>
      </c>
      <c r="N18044" s="53">
        <v>14033.09042595674</v>
      </c>
      <c r="O18044" s="137">
        <v>44546</v>
      </c>
      <c r="P18044" s="137">
        <f t="shared" si="656"/>
        <v>44528</v>
      </c>
      <c r="Q18044" s="137">
        <f t="shared" si="657"/>
        <v>44541</v>
      </c>
    </row>
    <row r="18045" spans="1:17" x14ac:dyDescent="0.3">
      <c r="A18045" s="38" t="s">
        <v>847</v>
      </c>
      <c r="B18045" s="49" t="s">
        <v>444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7"/>
      <c r="H18045" s="49" t="s">
        <v>474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4</v>
      </c>
      <c r="N18045" s="53">
        <v>14544.591252943239</v>
      </c>
      <c r="O18045" s="137">
        <v>44546</v>
      </c>
      <c r="P18045" s="137">
        <f t="shared" si="656"/>
        <v>44528</v>
      </c>
      <c r="Q18045" s="137">
        <f t="shared" si="657"/>
        <v>44541</v>
      </c>
    </row>
    <row r="18046" spans="1:17" x14ac:dyDescent="0.3">
      <c r="A18046" s="38" t="s">
        <v>846</v>
      </c>
      <c r="B18046" s="49" t="s">
        <v>454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7"/>
      <c r="H18046" s="49" t="s">
        <v>474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4</v>
      </c>
      <c r="N18046" s="53">
        <v>11424.003670011687</v>
      </c>
      <c r="O18046" s="137">
        <v>44546</v>
      </c>
      <c r="P18046" s="137">
        <f t="shared" si="656"/>
        <v>44528</v>
      </c>
      <c r="Q18046" s="137">
        <f t="shared" si="657"/>
        <v>44541</v>
      </c>
    </row>
    <row r="18047" spans="1:17" x14ac:dyDescent="0.3">
      <c r="A18047" s="38" t="s">
        <v>845</v>
      </c>
      <c r="B18047" s="49" t="s">
        <v>443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7"/>
      <c r="H18047" s="49" t="s">
        <v>474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4</v>
      </c>
      <c r="N18047" s="53">
        <v>12695.949637565818</v>
      </c>
      <c r="O18047" s="137">
        <v>44546</v>
      </c>
      <c r="P18047" s="137">
        <f t="shared" si="656"/>
        <v>44528</v>
      </c>
      <c r="Q18047" s="137">
        <f t="shared" si="657"/>
        <v>44541</v>
      </c>
    </row>
    <row r="18048" spans="1:17" x14ac:dyDescent="0.3">
      <c r="A18048" s="38" t="s">
        <v>844</v>
      </c>
      <c r="B18048" s="49" t="s">
        <v>448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7"/>
      <c r="H18048" s="49" t="s">
        <v>474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4</v>
      </c>
      <c r="N18048" s="53">
        <v>12153.77901735076</v>
      </c>
      <c r="O18048" s="137">
        <v>44546</v>
      </c>
      <c r="P18048" s="137">
        <f t="shared" si="656"/>
        <v>44528</v>
      </c>
      <c r="Q18048" s="137">
        <f t="shared" si="657"/>
        <v>44541</v>
      </c>
    </row>
    <row r="18049" spans="1:17" x14ac:dyDescent="0.3">
      <c r="A18049" s="38" t="s">
        <v>843</v>
      </c>
      <c r="B18049" s="49" t="s">
        <v>443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7"/>
      <c r="H18049" s="49" t="s">
        <v>474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4</v>
      </c>
      <c r="N18049" s="53">
        <v>16304.134840408662</v>
      </c>
      <c r="O18049" s="137">
        <v>44546</v>
      </c>
      <c r="P18049" s="137">
        <f t="shared" si="656"/>
        <v>44528</v>
      </c>
      <c r="Q18049" s="137">
        <f t="shared" si="657"/>
        <v>44541</v>
      </c>
    </row>
    <row r="18050" spans="1:17" x14ac:dyDescent="0.3">
      <c r="A18050" s="38" t="s">
        <v>842</v>
      </c>
      <c r="B18050" s="49" t="s">
        <v>441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7"/>
      <c r="H18050" s="49" t="s">
        <v>474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4</v>
      </c>
      <c r="N18050" s="53">
        <v>12064.962039037171</v>
      </c>
      <c r="O18050" s="137">
        <v>44546</v>
      </c>
      <c r="P18050" s="137">
        <f t="shared" si="656"/>
        <v>44528</v>
      </c>
      <c r="Q18050" s="137">
        <f t="shared" si="657"/>
        <v>44541</v>
      </c>
    </row>
    <row r="18051" spans="1:17" x14ac:dyDescent="0.3">
      <c r="A18051" s="38" t="s">
        <v>841</v>
      </c>
      <c r="B18051" s="49" t="s">
        <v>444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7"/>
      <c r="H18051" s="49" t="s">
        <v>474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59</v>
      </c>
      <c r="N18051" s="53">
        <v>24717.514951974874</v>
      </c>
      <c r="O18051" s="137">
        <v>44546</v>
      </c>
      <c r="P18051" s="137">
        <f t="shared" si="656"/>
        <v>44528</v>
      </c>
      <c r="Q18051" s="137">
        <f t="shared" si="657"/>
        <v>44541</v>
      </c>
    </row>
    <row r="18052" spans="1:17" x14ac:dyDescent="0.3">
      <c r="A18052" s="38" t="s">
        <v>840</v>
      </c>
      <c r="B18052" s="49" t="s">
        <v>449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7"/>
      <c r="H18052" s="49" t="s">
        <v>474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4</v>
      </c>
      <c r="N18052" s="53">
        <v>3155.457366002157</v>
      </c>
      <c r="O18052" s="137">
        <v>44546</v>
      </c>
      <c r="P18052" s="137">
        <f t="shared" si="656"/>
        <v>44528</v>
      </c>
      <c r="Q18052" s="137">
        <f t="shared" si="657"/>
        <v>44541</v>
      </c>
    </row>
    <row r="18053" spans="1:17" x14ac:dyDescent="0.3">
      <c r="A18053" s="38" t="s">
        <v>839</v>
      </c>
      <c r="B18053" s="49" t="s">
        <v>446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7"/>
      <c r="H18053" s="49" t="s">
        <v>474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4</v>
      </c>
      <c r="N18053" s="53">
        <v>15201.940924881632</v>
      </c>
      <c r="O18053" s="137">
        <v>44546</v>
      </c>
      <c r="P18053" s="137">
        <f t="shared" si="656"/>
        <v>44528</v>
      </c>
      <c r="Q18053" s="137">
        <f t="shared" si="657"/>
        <v>44541</v>
      </c>
    </row>
    <row r="18054" spans="1:17" x14ac:dyDescent="0.3">
      <c r="A18054" s="38" t="s">
        <v>838</v>
      </c>
      <c r="B18054" s="49" t="s">
        <v>446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7"/>
      <c r="H18054" s="49" t="s">
        <v>474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4</v>
      </c>
      <c r="N18054" s="53">
        <v>77186.135609538134</v>
      </c>
      <c r="O18054" s="137">
        <v>44546</v>
      </c>
      <c r="P18054" s="137">
        <f t="shared" si="656"/>
        <v>44528</v>
      </c>
      <c r="Q18054" s="137">
        <f t="shared" si="657"/>
        <v>44541</v>
      </c>
    </row>
    <row r="18055" spans="1:17" x14ac:dyDescent="0.3">
      <c r="A18055" s="38" t="s">
        <v>837</v>
      </c>
      <c r="B18055" s="49" t="s">
        <v>444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7"/>
      <c r="H18055" s="49" t="s">
        <v>474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4</v>
      </c>
      <c r="N18055" s="53">
        <v>12764.91648762005</v>
      </c>
      <c r="O18055" s="137">
        <v>44546</v>
      </c>
      <c r="P18055" s="137">
        <f t="shared" si="656"/>
        <v>44528</v>
      </c>
      <c r="Q18055" s="137">
        <f t="shared" si="657"/>
        <v>44541</v>
      </c>
    </row>
    <row r="18056" spans="1:17" x14ac:dyDescent="0.3">
      <c r="A18056" s="38" t="s">
        <v>836</v>
      </c>
      <c r="B18056" s="49" t="s">
        <v>446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7"/>
      <c r="H18056" s="49" t="s">
        <v>474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4</v>
      </c>
      <c r="N18056" s="53">
        <v>14630.525382845492</v>
      </c>
      <c r="O18056" s="137">
        <v>44546</v>
      </c>
      <c r="P18056" s="137">
        <f t="shared" si="656"/>
        <v>44528</v>
      </c>
      <c r="Q18056" s="137">
        <f t="shared" si="657"/>
        <v>44541</v>
      </c>
    </row>
    <row r="18057" spans="1:17" x14ac:dyDescent="0.3">
      <c r="A18057" s="38" t="s">
        <v>835</v>
      </c>
      <c r="B18057" s="49" t="s">
        <v>443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7"/>
      <c r="H18057" s="49" t="s">
        <v>474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4</v>
      </c>
      <c r="N18057" s="53">
        <v>10074.852087465977</v>
      </c>
      <c r="O18057" s="137">
        <v>44546</v>
      </c>
      <c r="P18057" s="137">
        <f t="shared" si="656"/>
        <v>44528</v>
      </c>
      <c r="Q18057" s="137">
        <f t="shared" si="657"/>
        <v>44541</v>
      </c>
    </row>
    <row r="18058" spans="1:17" x14ac:dyDescent="0.3">
      <c r="A18058" s="38" t="s">
        <v>834</v>
      </c>
      <c r="B18058" s="49" t="s">
        <v>449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7"/>
      <c r="H18058" s="49" t="s">
        <v>455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5</v>
      </c>
      <c r="N18058" s="53">
        <v>14392.829225932959</v>
      </c>
      <c r="O18058" s="137">
        <v>44546</v>
      </c>
      <c r="P18058" s="137">
        <f t="shared" si="656"/>
        <v>44528</v>
      </c>
      <c r="Q18058" s="137">
        <f t="shared" si="657"/>
        <v>44541</v>
      </c>
    </row>
    <row r="18059" spans="1:17" x14ac:dyDescent="0.3">
      <c r="A18059" s="38" t="s">
        <v>833</v>
      </c>
      <c r="B18059" s="49" t="s">
        <v>441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7"/>
      <c r="H18059" s="49" t="s">
        <v>474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5</v>
      </c>
      <c r="N18059" s="53">
        <v>12214.347436481077</v>
      </c>
      <c r="O18059" s="137">
        <v>44546</v>
      </c>
      <c r="P18059" s="137">
        <f t="shared" si="656"/>
        <v>44528</v>
      </c>
      <c r="Q18059" s="137">
        <f t="shared" si="657"/>
        <v>44541</v>
      </c>
    </row>
    <row r="18060" spans="1:17" x14ac:dyDescent="0.3">
      <c r="A18060" s="38" t="s">
        <v>832</v>
      </c>
      <c r="B18060" s="49" t="s">
        <v>454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7"/>
      <c r="H18060" s="49" t="s">
        <v>474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5</v>
      </c>
      <c r="N18060" s="53">
        <v>8868.6326817276586</v>
      </c>
      <c r="O18060" s="137">
        <v>44546</v>
      </c>
      <c r="P18060" s="137">
        <f t="shared" si="656"/>
        <v>44528</v>
      </c>
      <c r="Q18060" s="137">
        <f t="shared" si="657"/>
        <v>44541</v>
      </c>
    </row>
    <row r="18061" spans="1:17" x14ac:dyDescent="0.3">
      <c r="A18061" s="38" t="s">
        <v>831</v>
      </c>
      <c r="B18061" s="49" t="s">
        <v>446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7"/>
      <c r="H18061" s="49" t="s">
        <v>459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5</v>
      </c>
      <c r="N18061" s="53">
        <v>11250.028975166981</v>
      </c>
      <c r="O18061" s="137">
        <v>44546</v>
      </c>
      <c r="P18061" s="137">
        <f t="shared" si="656"/>
        <v>44528</v>
      </c>
      <c r="Q18061" s="137">
        <f t="shared" si="657"/>
        <v>44541</v>
      </c>
    </row>
    <row r="18062" spans="1:17" x14ac:dyDescent="0.3">
      <c r="A18062" s="38" t="s">
        <v>830</v>
      </c>
      <c r="B18062" s="49" t="s">
        <v>442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7"/>
      <c r="H18062" s="49" t="s">
        <v>474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4</v>
      </c>
      <c r="N18062" s="53">
        <v>17898.964531711572</v>
      </c>
      <c r="O18062" s="137">
        <v>44546</v>
      </c>
      <c r="P18062" s="137">
        <f t="shared" si="656"/>
        <v>44528</v>
      </c>
      <c r="Q18062" s="137">
        <f t="shared" si="657"/>
        <v>44541</v>
      </c>
    </row>
    <row r="18063" spans="1:17" x14ac:dyDescent="0.3">
      <c r="A18063" s="38" t="s">
        <v>829</v>
      </c>
      <c r="B18063" s="49" t="s">
        <v>453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7"/>
      <c r="H18063" s="49" t="s">
        <v>455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5</v>
      </c>
      <c r="N18063" s="53">
        <v>15428.528149834228</v>
      </c>
      <c r="O18063" s="137">
        <v>44546</v>
      </c>
      <c r="P18063" s="137">
        <f t="shared" si="656"/>
        <v>44528</v>
      </c>
      <c r="Q18063" s="137">
        <f t="shared" si="657"/>
        <v>44541</v>
      </c>
    </row>
    <row r="18064" spans="1:17" x14ac:dyDescent="0.3">
      <c r="A18064" s="38" t="s">
        <v>828</v>
      </c>
      <c r="B18064" s="49" t="s">
        <v>448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7"/>
      <c r="H18064" s="49" t="s">
        <v>474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4</v>
      </c>
      <c r="N18064" s="53">
        <v>9206.5514816909908</v>
      </c>
      <c r="O18064" s="137">
        <v>44546</v>
      </c>
      <c r="P18064" s="137">
        <f t="shared" si="656"/>
        <v>44528</v>
      </c>
      <c r="Q18064" s="137">
        <f t="shared" si="657"/>
        <v>44541</v>
      </c>
    </row>
    <row r="18065" spans="1:17" x14ac:dyDescent="0.3">
      <c r="A18065" s="38" t="s">
        <v>827</v>
      </c>
      <c r="B18065" s="49" t="s">
        <v>447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7"/>
      <c r="H18065" s="49" t="s">
        <v>474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4</v>
      </c>
      <c r="N18065" s="53">
        <v>9479.8843743612906</v>
      </c>
      <c r="O18065" s="137">
        <v>44546</v>
      </c>
      <c r="P18065" s="137">
        <f t="shared" si="656"/>
        <v>44528</v>
      </c>
      <c r="Q18065" s="137">
        <f t="shared" si="657"/>
        <v>44541</v>
      </c>
    </row>
    <row r="18066" spans="1:17" x14ac:dyDescent="0.3">
      <c r="A18066" s="38" t="s">
        <v>826</v>
      </c>
      <c r="B18066" s="49" t="s">
        <v>448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7"/>
      <c r="H18066" s="49" t="s">
        <v>474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4</v>
      </c>
      <c r="N18066" s="53">
        <v>14508.830227653343</v>
      </c>
      <c r="O18066" s="137">
        <v>44546</v>
      </c>
      <c r="P18066" s="137">
        <f t="shared" si="656"/>
        <v>44528</v>
      </c>
      <c r="Q18066" s="137">
        <f t="shared" si="657"/>
        <v>44541</v>
      </c>
    </row>
    <row r="18067" spans="1:17" x14ac:dyDescent="0.3">
      <c r="A18067" s="38" t="s">
        <v>825</v>
      </c>
      <c r="B18067" s="49" t="s">
        <v>451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7"/>
      <c r="H18067" s="49" t="s">
        <v>474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5</v>
      </c>
      <c r="N18067" s="53">
        <v>15818.283408700598</v>
      </c>
      <c r="O18067" s="137">
        <v>44546</v>
      </c>
      <c r="P18067" s="137">
        <f t="shared" si="656"/>
        <v>44528</v>
      </c>
      <c r="Q18067" s="137">
        <f t="shared" si="657"/>
        <v>44541</v>
      </c>
    </row>
    <row r="18068" spans="1:17" x14ac:dyDescent="0.3">
      <c r="A18068" s="38" t="s">
        <v>824</v>
      </c>
      <c r="B18068" s="49" t="s">
        <v>453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7"/>
      <c r="H18068" s="49" t="s">
        <v>459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5</v>
      </c>
      <c r="N18068" s="53">
        <v>9859.5910238744691</v>
      </c>
      <c r="O18068" s="137">
        <v>44546</v>
      </c>
      <c r="P18068" s="137">
        <f t="shared" si="656"/>
        <v>44528</v>
      </c>
      <c r="Q18068" s="137">
        <f t="shared" si="657"/>
        <v>44541</v>
      </c>
    </row>
    <row r="18069" spans="1:17" x14ac:dyDescent="0.3">
      <c r="A18069" s="38" t="s">
        <v>823</v>
      </c>
      <c r="B18069" s="49" t="s">
        <v>441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7"/>
      <c r="H18069" s="49" t="s">
        <v>474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4</v>
      </c>
      <c r="N18069" s="53">
        <v>11683.559932434977</v>
      </c>
      <c r="O18069" s="137">
        <v>44546</v>
      </c>
      <c r="P18069" s="137">
        <f t="shared" si="656"/>
        <v>44528</v>
      </c>
      <c r="Q18069" s="137">
        <f t="shared" si="657"/>
        <v>44541</v>
      </c>
    </row>
    <row r="18070" spans="1:17" x14ac:dyDescent="0.3">
      <c r="A18070" s="38" t="s">
        <v>822</v>
      </c>
      <c r="B18070" s="49" t="s">
        <v>444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7"/>
      <c r="H18070" s="49" t="s">
        <v>459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5</v>
      </c>
      <c r="N18070" s="53">
        <v>11529.661473665121</v>
      </c>
      <c r="O18070" s="137">
        <v>44546</v>
      </c>
      <c r="P18070" s="137">
        <f t="shared" si="656"/>
        <v>44528</v>
      </c>
      <c r="Q18070" s="137">
        <f t="shared" si="657"/>
        <v>44541</v>
      </c>
    </row>
    <row r="18071" spans="1:17" x14ac:dyDescent="0.3">
      <c r="A18071" s="38" t="s">
        <v>821</v>
      </c>
      <c r="B18071" s="49" t="s">
        <v>449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7"/>
      <c r="H18071" s="49" t="s">
        <v>455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5</v>
      </c>
      <c r="N18071" s="53">
        <v>15103.418941930524</v>
      </c>
      <c r="O18071" s="137">
        <v>44546</v>
      </c>
      <c r="P18071" s="137">
        <f t="shared" si="656"/>
        <v>44528</v>
      </c>
      <c r="Q18071" s="137">
        <f t="shared" si="657"/>
        <v>44541</v>
      </c>
    </row>
    <row r="18072" spans="1:17" x14ac:dyDescent="0.3">
      <c r="A18072" s="38" t="s">
        <v>820</v>
      </c>
      <c r="B18072" s="49" t="s">
        <v>446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7"/>
      <c r="H18072" s="49" t="s">
        <v>474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4</v>
      </c>
      <c r="N18072" s="53">
        <v>13533.743909373286</v>
      </c>
      <c r="O18072" s="137">
        <v>44546</v>
      </c>
      <c r="P18072" s="137">
        <f t="shared" si="656"/>
        <v>44528</v>
      </c>
      <c r="Q18072" s="137">
        <f t="shared" si="657"/>
        <v>44541</v>
      </c>
    </row>
    <row r="18073" spans="1:17" x14ac:dyDescent="0.3">
      <c r="A18073" s="38" t="s">
        <v>819</v>
      </c>
      <c r="B18073" s="49" t="s">
        <v>449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7"/>
      <c r="H18073" s="49" t="s">
        <v>474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4</v>
      </c>
      <c r="N18073" s="53">
        <v>15634.496852003967</v>
      </c>
      <c r="O18073" s="137">
        <v>44546</v>
      </c>
      <c r="P18073" s="137">
        <f t="shared" si="656"/>
        <v>44528</v>
      </c>
      <c r="Q18073" s="137">
        <f t="shared" si="657"/>
        <v>44541</v>
      </c>
    </row>
    <row r="18074" spans="1:17" x14ac:dyDescent="0.3">
      <c r="A18074" s="38" t="s">
        <v>818</v>
      </c>
      <c r="B18074" s="49" t="s">
        <v>447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7"/>
      <c r="H18074" s="49" t="s">
        <v>455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5</v>
      </c>
      <c r="N18074" s="53">
        <v>12116.240969918777</v>
      </c>
      <c r="O18074" s="137">
        <v>44546</v>
      </c>
      <c r="P18074" s="137">
        <f t="shared" si="656"/>
        <v>44528</v>
      </c>
      <c r="Q18074" s="137">
        <f t="shared" si="657"/>
        <v>44541</v>
      </c>
    </row>
    <row r="18075" spans="1:17" x14ac:dyDescent="0.3">
      <c r="A18075" s="38" t="s">
        <v>817</v>
      </c>
      <c r="B18075" s="49" t="s">
        <v>453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7"/>
      <c r="H18075" s="49" t="s">
        <v>474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4</v>
      </c>
      <c r="N18075" s="53">
        <v>18852.422417049147</v>
      </c>
      <c r="O18075" s="137">
        <v>44546</v>
      </c>
      <c r="P18075" s="137">
        <f t="shared" si="656"/>
        <v>44528</v>
      </c>
      <c r="Q18075" s="137">
        <f t="shared" si="657"/>
        <v>44541</v>
      </c>
    </row>
    <row r="18076" spans="1:17" x14ac:dyDescent="0.3">
      <c r="A18076" s="38" t="s">
        <v>816</v>
      </c>
      <c r="B18076" s="49" t="s">
        <v>450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7"/>
      <c r="H18076" s="49" t="s">
        <v>474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4</v>
      </c>
      <c r="N18076" s="53">
        <v>16098.721946975842</v>
      </c>
      <c r="O18076" s="137">
        <v>44546</v>
      </c>
      <c r="P18076" s="137">
        <f t="shared" si="656"/>
        <v>44528</v>
      </c>
      <c r="Q18076" s="137">
        <f t="shared" si="657"/>
        <v>44541</v>
      </c>
    </row>
    <row r="18077" spans="1:17" x14ac:dyDescent="0.3">
      <c r="A18077" s="38" t="s">
        <v>815</v>
      </c>
      <c r="B18077" s="49" t="s">
        <v>452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7"/>
      <c r="H18077" s="49" t="s">
        <v>474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4</v>
      </c>
      <c r="N18077" s="53">
        <v>11270.908581182817</v>
      </c>
      <c r="O18077" s="137">
        <v>44546</v>
      </c>
      <c r="P18077" s="137">
        <f t="shared" si="656"/>
        <v>44528</v>
      </c>
      <c r="Q18077" s="137">
        <f t="shared" si="657"/>
        <v>44541</v>
      </c>
    </row>
    <row r="18078" spans="1:17" x14ac:dyDescent="0.3">
      <c r="A18078" s="38" t="s">
        <v>814</v>
      </c>
      <c r="B18078" s="49" t="s">
        <v>444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7"/>
      <c r="H18078" s="49" t="s">
        <v>474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4</v>
      </c>
      <c r="N18078" s="53">
        <v>12251.972299634077</v>
      </c>
      <c r="O18078" s="137">
        <v>44546</v>
      </c>
      <c r="P18078" s="137">
        <f t="shared" si="656"/>
        <v>44528</v>
      </c>
      <c r="Q18078" s="137">
        <f t="shared" si="657"/>
        <v>44541</v>
      </c>
    </row>
    <row r="18079" spans="1:17" x14ac:dyDescent="0.3">
      <c r="A18079" s="38" t="s">
        <v>813</v>
      </c>
      <c r="B18079" s="49" t="s">
        <v>449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7"/>
      <c r="H18079" s="49" t="s">
        <v>474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4</v>
      </c>
      <c r="N18079" s="53">
        <v>17596.462697375129</v>
      </c>
      <c r="O18079" s="137">
        <v>44546</v>
      </c>
      <c r="P18079" s="137">
        <f t="shared" si="656"/>
        <v>44528</v>
      </c>
      <c r="Q18079" s="137">
        <f t="shared" si="657"/>
        <v>44541</v>
      </c>
    </row>
    <row r="18080" spans="1:17" x14ac:dyDescent="0.3">
      <c r="A18080" s="38" t="s">
        <v>812</v>
      </c>
      <c r="B18080" s="49" t="s">
        <v>454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7"/>
      <c r="H18080" s="49" t="s">
        <v>474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4</v>
      </c>
      <c r="N18080" s="53">
        <v>10590.08582019672</v>
      </c>
      <c r="O18080" s="137">
        <v>44546</v>
      </c>
      <c r="P18080" s="137">
        <f t="shared" si="656"/>
        <v>44528</v>
      </c>
      <c r="Q18080" s="137">
        <f t="shared" si="657"/>
        <v>44541</v>
      </c>
    </row>
    <row r="18081" spans="1:17" x14ac:dyDescent="0.3">
      <c r="A18081" s="38" t="s">
        <v>811</v>
      </c>
      <c r="B18081" s="49" t="s">
        <v>452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7"/>
      <c r="H18081" s="49" t="s">
        <v>474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4</v>
      </c>
      <c r="N18081" s="53">
        <v>12261.485689337716</v>
      </c>
      <c r="O18081" s="137">
        <v>44546</v>
      </c>
      <c r="P18081" s="137">
        <f t="shared" si="656"/>
        <v>44528</v>
      </c>
      <c r="Q18081" s="137">
        <f t="shared" si="657"/>
        <v>44541</v>
      </c>
    </row>
    <row r="18082" spans="1:17" x14ac:dyDescent="0.3">
      <c r="A18082" s="38" t="s">
        <v>810</v>
      </c>
      <c r="B18082" s="49" t="s">
        <v>441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7"/>
      <c r="H18082" s="49" t="s">
        <v>474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4</v>
      </c>
      <c r="N18082" s="53">
        <v>11490.646677107427</v>
      </c>
      <c r="O18082" s="137">
        <v>44546</v>
      </c>
      <c r="P18082" s="137">
        <f t="shared" si="656"/>
        <v>44528</v>
      </c>
      <c r="Q18082" s="137">
        <f t="shared" si="657"/>
        <v>44541</v>
      </c>
    </row>
    <row r="18083" spans="1:17" x14ac:dyDescent="0.3">
      <c r="A18083" s="38" t="s">
        <v>809</v>
      </c>
      <c r="B18083" s="49" t="s">
        <v>444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7"/>
      <c r="H18083" s="49" t="s">
        <v>455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5</v>
      </c>
      <c r="N18083" s="53">
        <v>13479.240207848956</v>
      </c>
      <c r="O18083" s="137">
        <v>44546</v>
      </c>
      <c r="P18083" s="137">
        <f t="shared" ref="P18083:P18146" si="658">O18083-18</f>
        <v>44528</v>
      </c>
      <c r="Q18083" s="137">
        <f t="shared" ref="Q18083:Q18146" si="659">O18083-5</f>
        <v>44541</v>
      </c>
    </row>
    <row r="18084" spans="1:17" x14ac:dyDescent="0.3">
      <c r="A18084" s="38" t="s">
        <v>808</v>
      </c>
      <c r="B18084" s="49" t="s">
        <v>446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7"/>
      <c r="H18084" s="49" t="s">
        <v>474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4</v>
      </c>
      <c r="N18084" s="53">
        <v>13783.944287734686</v>
      </c>
      <c r="O18084" s="137">
        <v>44546</v>
      </c>
      <c r="P18084" s="137">
        <f t="shared" si="658"/>
        <v>44528</v>
      </c>
      <c r="Q18084" s="137">
        <f t="shared" si="659"/>
        <v>44541</v>
      </c>
    </row>
    <row r="18085" spans="1:17" x14ac:dyDescent="0.3">
      <c r="A18085" s="38" t="s">
        <v>807</v>
      </c>
      <c r="B18085" s="49" t="s">
        <v>441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7"/>
      <c r="H18085" s="49" t="s">
        <v>474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4</v>
      </c>
      <c r="N18085" s="53">
        <v>13392.474505705906</v>
      </c>
      <c r="O18085" s="137">
        <v>44546</v>
      </c>
      <c r="P18085" s="137">
        <f t="shared" si="658"/>
        <v>44528</v>
      </c>
      <c r="Q18085" s="137">
        <f t="shared" si="659"/>
        <v>44541</v>
      </c>
    </row>
    <row r="18086" spans="1:17" x14ac:dyDescent="0.3">
      <c r="A18086" s="38" t="s">
        <v>806</v>
      </c>
      <c r="B18086" s="49" t="s">
        <v>446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7"/>
      <c r="H18086" s="49" t="s">
        <v>474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4</v>
      </c>
      <c r="N18086" s="53">
        <v>7777.167733342666</v>
      </c>
      <c r="O18086" s="137">
        <v>44546</v>
      </c>
      <c r="P18086" s="137">
        <f t="shared" si="658"/>
        <v>44528</v>
      </c>
      <c r="Q18086" s="137">
        <f t="shared" si="659"/>
        <v>44541</v>
      </c>
    </row>
    <row r="18087" spans="1:17" x14ac:dyDescent="0.3">
      <c r="A18087" s="38" t="s">
        <v>805</v>
      </c>
      <c r="B18087" s="49" t="s">
        <v>443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7"/>
      <c r="H18087" s="49" t="s">
        <v>474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4</v>
      </c>
      <c r="N18087" s="53">
        <v>12691.476090636355</v>
      </c>
      <c r="O18087" s="137">
        <v>44546</v>
      </c>
      <c r="P18087" s="137">
        <f t="shared" si="658"/>
        <v>44528</v>
      </c>
      <c r="Q18087" s="137">
        <f t="shared" si="659"/>
        <v>44541</v>
      </c>
    </row>
    <row r="18088" spans="1:17" x14ac:dyDescent="0.3">
      <c r="A18088" s="38" t="s">
        <v>804</v>
      </c>
      <c r="B18088" s="49" t="s">
        <v>443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7"/>
      <c r="H18088" s="49" t="s">
        <v>474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4</v>
      </c>
      <c r="N18088" s="53">
        <v>15700.433009933115</v>
      </c>
      <c r="O18088" s="137">
        <v>44546</v>
      </c>
      <c r="P18088" s="137">
        <f t="shared" si="658"/>
        <v>44528</v>
      </c>
      <c r="Q18088" s="137">
        <f t="shared" si="659"/>
        <v>44541</v>
      </c>
    </row>
    <row r="18089" spans="1:17" x14ac:dyDescent="0.3">
      <c r="A18089" s="38" t="s">
        <v>803</v>
      </c>
      <c r="B18089" s="49" t="s">
        <v>441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7"/>
      <c r="H18089" s="49" t="s">
        <v>474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4</v>
      </c>
      <c r="N18089" s="53">
        <v>12743.629184634336</v>
      </c>
      <c r="O18089" s="137">
        <v>44546</v>
      </c>
      <c r="P18089" s="137">
        <f t="shared" si="658"/>
        <v>44528</v>
      </c>
      <c r="Q18089" s="137">
        <f t="shared" si="659"/>
        <v>44541</v>
      </c>
    </row>
    <row r="18090" spans="1:17" x14ac:dyDescent="0.3">
      <c r="A18090" s="38" t="s">
        <v>802</v>
      </c>
      <c r="B18090" s="49" t="s">
        <v>448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7"/>
      <c r="H18090" s="49" t="s">
        <v>474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4</v>
      </c>
      <c r="N18090" s="53">
        <v>12684.176728296292</v>
      </c>
      <c r="O18090" s="137">
        <v>44546</v>
      </c>
      <c r="P18090" s="137">
        <f t="shared" si="658"/>
        <v>44528</v>
      </c>
      <c r="Q18090" s="137">
        <f t="shared" si="659"/>
        <v>44541</v>
      </c>
    </row>
    <row r="18091" spans="1:17" x14ac:dyDescent="0.3">
      <c r="A18091" s="38" t="s">
        <v>801</v>
      </c>
      <c r="B18091" s="49" t="s">
        <v>454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7"/>
      <c r="H18091" s="49" t="s">
        <v>474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4</v>
      </c>
      <c r="N18091" s="53">
        <v>8060.6350438123818</v>
      </c>
      <c r="O18091" s="137">
        <v>44546</v>
      </c>
      <c r="P18091" s="137">
        <f t="shared" si="658"/>
        <v>44528</v>
      </c>
      <c r="Q18091" s="137">
        <f t="shared" si="659"/>
        <v>44541</v>
      </c>
    </row>
    <row r="18092" spans="1:17" x14ac:dyDescent="0.3">
      <c r="A18092" s="38" t="s">
        <v>800</v>
      </c>
      <c r="B18092" s="49" t="s">
        <v>447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7"/>
      <c r="H18092" s="49" t="s">
        <v>474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4</v>
      </c>
      <c r="N18092" s="53">
        <v>19754.012442443818</v>
      </c>
      <c r="O18092" s="137">
        <v>44546</v>
      </c>
      <c r="P18092" s="137">
        <f t="shared" si="658"/>
        <v>44528</v>
      </c>
      <c r="Q18092" s="137">
        <f t="shared" si="659"/>
        <v>44541</v>
      </c>
    </row>
    <row r="18093" spans="1:17" x14ac:dyDescent="0.3">
      <c r="A18093" s="38" t="s">
        <v>799</v>
      </c>
      <c r="B18093" s="49" t="s">
        <v>452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7"/>
      <c r="H18093" s="49" t="s">
        <v>474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4</v>
      </c>
      <c r="N18093" s="53">
        <v>26944.871251007375</v>
      </c>
      <c r="O18093" s="137">
        <v>44546</v>
      </c>
      <c r="P18093" s="137">
        <f t="shared" si="658"/>
        <v>44528</v>
      </c>
      <c r="Q18093" s="137">
        <f t="shared" si="659"/>
        <v>44541</v>
      </c>
    </row>
    <row r="18094" spans="1:17" x14ac:dyDescent="0.3">
      <c r="A18094" s="38" t="s">
        <v>798</v>
      </c>
      <c r="B18094" s="49" t="s">
        <v>451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7"/>
      <c r="H18094" s="49" t="s">
        <v>474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4</v>
      </c>
      <c r="N18094" s="53">
        <v>12799.258721530507</v>
      </c>
      <c r="O18094" s="137">
        <v>44546</v>
      </c>
      <c r="P18094" s="137">
        <f t="shared" si="658"/>
        <v>44528</v>
      </c>
      <c r="Q18094" s="137">
        <f t="shared" si="659"/>
        <v>44541</v>
      </c>
    </row>
    <row r="18095" spans="1:17" x14ac:dyDescent="0.3">
      <c r="A18095" s="38" t="s">
        <v>797</v>
      </c>
      <c r="B18095" s="49" t="s">
        <v>453</v>
      </c>
      <c r="C18095" s="47">
        <v>1073.55719304948</v>
      </c>
      <c r="D18095" s="49">
        <v>35</v>
      </c>
      <c r="E18095" s="49" t="s">
        <v>487</v>
      </c>
      <c r="F18095" s="48">
        <v>6.6534481712777547</v>
      </c>
      <c r="G18095" s="187"/>
      <c r="H18095" s="49" t="s">
        <v>455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5</v>
      </c>
      <c r="N18095" s="53">
        <v>5216.3033662817606</v>
      </c>
      <c r="O18095" s="137">
        <v>44546</v>
      </c>
      <c r="P18095" s="137">
        <f t="shared" si="658"/>
        <v>44528</v>
      </c>
      <c r="Q18095" s="137">
        <f t="shared" si="659"/>
        <v>44541</v>
      </c>
    </row>
    <row r="18096" spans="1:17" x14ac:dyDescent="0.3">
      <c r="A18096" s="38" t="s">
        <v>796</v>
      </c>
      <c r="B18096" s="49" t="s">
        <v>449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7"/>
      <c r="H18096" s="49" t="s">
        <v>459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5</v>
      </c>
      <c r="N18096" s="53">
        <v>10176.611979690508</v>
      </c>
      <c r="O18096" s="137">
        <v>44546</v>
      </c>
      <c r="P18096" s="137">
        <f t="shared" si="658"/>
        <v>44528</v>
      </c>
      <c r="Q18096" s="137">
        <f t="shared" si="659"/>
        <v>44541</v>
      </c>
    </row>
    <row r="18097" spans="1:17" x14ac:dyDescent="0.3">
      <c r="A18097" s="38" t="s">
        <v>450</v>
      </c>
      <c r="B18097" s="49" t="s">
        <v>450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7"/>
      <c r="H18097" s="49" t="s">
        <v>474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4</v>
      </c>
      <c r="N18097" s="53">
        <v>11641.893693068178</v>
      </c>
      <c r="O18097" s="137">
        <v>44546</v>
      </c>
      <c r="P18097" s="137">
        <f t="shared" si="658"/>
        <v>44528</v>
      </c>
      <c r="Q18097" s="137">
        <f t="shared" si="659"/>
        <v>44541</v>
      </c>
    </row>
    <row r="18098" spans="1:17" x14ac:dyDescent="0.3">
      <c r="A18098" s="38" t="s">
        <v>795</v>
      </c>
      <c r="B18098" s="49" t="s">
        <v>446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7"/>
      <c r="H18098" s="49" t="s">
        <v>474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4</v>
      </c>
      <c r="N18098" s="53">
        <v>14878.919986239689</v>
      </c>
      <c r="O18098" s="137">
        <v>44546</v>
      </c>
      <c r="P18098" s="137">
        <f t="shared" si="658"/>
        <v>44528</v>
      </c>
      <c r="Q18098" s="137">
        <f t="shared" si="659"/>
        <v>44541</v>
      </c>
    </row>
    <row r="18099" spans="1:17" x14ac:dyDescent="0.3">
      <c r="A18099" s="38" t="s">
        <v>794</v>
      </c>
      <c r="B18099" s="49" t="s">
        <v>452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7"/>
      <c r="H18099" s="49" t="s">
        <v>474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4</v>
      </c>
      <c r="N18099" s="53">
        <v>13639.138027199171</v>
      </c>
      <c r="O18099" s="137">
        <v>44546</v>
      </c>
      <c r="P18099" s="137">
        <f t="shared" si="658"/>
        <v>44528</v>
      </c>
      <c r="Q18099" s="137">
        <f t="shared" si="659"/>
        <v>44541</v>
      </c>
    </row>
    <row r="18100" spans="1:17" x14ac:dyDescent="0.3">
      <c r="A18100" s="38" t="s">
        <v>793</v>
      </c>
      <c r="B18100" s="49" t="s">
        <v>452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7"/>
      <c r="H18100" s="49" t="s">
        <v>474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4</v>
      </c>
      <c r="N18100" s="53">
        <v>15598.35334401507</v>
      </c>
      <c r="O18100" s="137">
        <v>44546</v>
      </c>
      <c r="P18100" s="137">
        <f t="shared" si="658"/>
        <v>44528</v>
      </c>
      <c r="Q18100" s="137">
        <f t="shared" si="659"/>
        <v>44541</v>
      </c>
    </row>
    <row r="18101" spans="1:17" x14ac:dyDescent="0.3">
      <c r="A18101" s="38" t="s">
        <v>792</v>
      </c>
      <c r="B18101" s="49" t="s">
        <v>454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7"/>
      <c r="H18101" s="49" t="s">
        <v>474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4</v>
      </c>
      <c r="N18101" s="53">
        <v>10852.720024500304</v>
      </c>
      <c r="O18101" s="137">
        <v>44546</v>
      </c>
      <c r="P18101" s="137">
        <f t="shared" si="658"/>
        <v>44528</v>
      </c>
      <c r="Q18101" s="137">
        <f t="shared" si="659"/>
        <v>44541</v>
      </c>
    </row>
    <row r="18102" spans="1:17" x14ac:dyDescent="0.3">
      <c r="A18102" s="38" t="s">
        <v>791</v>
      </c>
      <c r="B18102" s="49" t="s">
        <v>441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7"/>
      <c r="H18102" s="49" t="s">
        <v>474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59</v>
      </c>
      <c r="N18102" s="53">
        <v>15193.506606305256</v>
      </c>
      <c r="O18102" s="137">
        <v>44546</v>
      </c>
      <c r="P18102" s="137">
        <f t="shared" si="658"/>
        <v>44528</v>
      </c>
      <c r="Q18102" s="137">
        <f t="shared" si="659"/>
        <v>44541</v>
      </c>
    </row>
    <row r="18103" spans="1:17" x14ac:dyDescent="0.3">
      <c r="A18103" s="38" t="s">
        <v>790</v>
      </c>
      <c r="B18103" s="49" t="s">
        <v>453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7"/>
      <c r="H18103" s="49" t="s">
        <v>455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5</v>
      </c>
      <c r="N18103" s="53">
        <v>11480.867048604221</v>
      </c>
      <c r="O18103" s="137">
        <v>44546</v>
      </c>
      <c r="P18103" s="137">
        <f t="shared" si="658"/>
        <v>44528</v>
      </c>
      <c r="Q18103" s="137">
        <f t="shared" si="659"/>
        <v>44541</v>
      </c>
    </row>
    <row r="18104" spans="1:17" x14ac:dyDescent="0.3">
      <c r="A18104" s="38" t="s">
        <v>789</v>
      </c>
      <c r="B18104" s="49" t="s">
        <v>444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7"/>
      <c r="H18104" s="49" t="s">
        <v>474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4</v>
      </c>
      <c r="N18104" s="53">
        <v>13295.286328980421</v>
      </c>
      <c r="O18104" s="137">
        <v>44546</v>
      </c>
      <c r="P18104" s="137">
        <f t="shared" si="658"/>
        <v>44528</v>
      </c>
      <c r="Q18104" s="137">
        <f t="shared" si="659"/>
        <v>44541</v>
      </c>
    </row>
    <row r="18105" spans="1:17" x14ac:dyDescent="0.3">
      <c r="A18105" s="38" t="s">
        <v>788</v>
      </c>
      <c r="B18105" s="49" t="s">
        <v>446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7"/>
      <c r="H18105" s="49" t="s">
        <v>474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4</v>
      </c>
      <c r="N18105" s="53">
        <v>15628.157124365091</v>
      </c>
      <c r="O18105" s="137">
        <v>44546</v>
      </c>
      <c r="P18105" s="137">
        <f t="shared" si="658"/>
        <v>44528</v>
      </c>
      <c r="Q18105" s="137">
        <f t="shared" si="659"/>
        <v>44541</v>
      </c>
    </row>
    <row r="18106" spans="1:17" x14ac:dyDescent="0.3">
      <c r="A18106" s="38" t="s">
        <v>449</v>
      </c>
      <c r="B18106" s="49" t="s">
        <v>444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7"/>
      <c r="H18106" s="49" t="s">
        <v>474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4</v>
      </c>
      <c r="N18106" s="53">
        <v>17361.410470463019</v>
      </c>
      <c r="O18106" s="137">
        <v>44546</v>
      </c>
      <c r="P18106" s="137">
        <f t="shared" si="658"/>
        <v>44528</v>
      </c>
      <c r="Q18106" s="137">
        <f t="shared" si="659"/>
        <v>44541</v>
      </c>
    </row>
    <row r="18107" spans="1:17" x14ac:dyDescent="0.3">
      <c r="A18107" s="38" t="s">
        <v>787</v>
      </c>
      <c r="B18107" s="49" t="s">
        <v>452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7"/>
      <c r="H18107" s="49" t="s">
        <v>474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5</v>
      </c>
      <c r="N18107" s="53">
        <v>13725.007797904645</v>
      </c>
      <c r="O18107" s="137">
        <v>44546</v>
      </c>
      <c r="P18107" s="137">
        <f t="shared" si="658"/>
        <v>44528</v>
      </c>
      <c r="Q18107" s="137">
        <f t="shared" si="659"/>
        <v>44541</v>
      </c>
    </row>
    <row r="18108" spans="1:17" x14ac:dyDescent="0.3">
      <c r="A18108" s="38" t="s">
        <v>786</v>
      </c>
      <c r="B18108" s="49" t="s">
        <v>441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7"/>
      <c r="H18108" s="49" t="s">
        <v>455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5</v>
      </c>
      <c r="N18108" s="53">
        <v>13867.605924157022</v>
      </c>
      <c r="O18108" s="137">
        <v>44546</v>
      </c>
      <c r="P18108" s="137">
        <f t="shared" si="658"/>
        <v>44528</v>
      </c>
      <c r="Q18108" s="137">
        <f t="shared" si="659"/>
        <v>44541</v>
      </c>
    </row>
    <row r="18109" spans="1:17" x14ac:dyDescent="0.3">
      <c r="A18109" s="38" t="s">
        <v>785</v>
      </c>
      <c r="B18109" s="49" t="s">
        <v>450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7"/>
      <c r="H18109" s="49" t="s">
        <v>474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4</v>
      </c>
      <c r="N18109" s="53">
        <v>10171.631522115309</v>
      </c>
      <c r="O18109" s="137">
        <v>44546</v>
      </c>
      <c r="P18109" s="137">
        <f t="shared" si="658"/>
        <v>44528</v>
      </c>
      <c r="Q18109" s="137">
        <f t="shared" si="659"/>
        <v>44541</v>
      </c>
    </row>
    <row r="18110" spans="1:17" x14ac:dyDescent="0.3">
      <c r="A18110" s="38" t="s">
        <v>784</v>
      </c>
      <c r="B18110" s="49" t="s">
        <v>449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7"/>
      <c r="H18110" s="49" t="s">
        <v>474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4</v>
      </c>
      <c r="N18110" s="53">
        <v>14237.527631171473</v>
      </c>
      <c r="O18110" s="137">
        <v>44546</v>
      </c>
      <c r="P18110" s="137">
        <f t="shared" si="658"/>
        <v>44528</v>
      </c>
      <c r="Q18110" s="137">
        <f t="shared" si="659"/>
        <v>44541</v>
      </c>
    </row>
    <row r="18111" spans="1:17" x14ac:dyDescent="0.3">
      <c r="A18111" s="38" t="s">
        <v>783</v>
      </c>
      <c r="B18111" s="49" t="s">
        <v>450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7"/>
      <c r="H18111" s="49" t="s">
        <v>474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4</v>
      </c>
      <c r="N18111" s="53">
        <v>13736.343259837178</v>
      </c>
      <c r="O18111" s="137">
        <v>44546</v>
      </c>
      <c r="P18111" s="137">
        <f t="shared" si="658"/>
        <v>44528</v>
      </c>
      <c r="Q18111" s="137">
        <f t="shared" si="659"/>
        <v>44541</v>
      </c>
    </row>
    <row r="18112" spans="1:17" x14ac:dyDescent="0.3">
      <c r="A18112" s="38" t="s">
        <v>782</v>
      </c>
      <c r="B18112" s="49" t="s">
        <v>447</v>
      </c>
      <c r="C18112" s="47">
        <v>1156.5421476148199</v>
      </c>
      <c r="D18112" s="49">
        <v>39</v>
      </c>
      <c r="E18112" s="49" t="s">
        <v>487</v>
      </c>
      <c r="F18112" s="48">
        <v>18.528137061640486</v>
      </c>
      <c r="G18112" s="187"/>
      <c r="H18112" s="49" t="s">
        <v>474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4</v>
      </c>
      <c r="N18112" s="53">
        <v>6052.5247734692266</v>
      </c>
      <c r="O18112" s="137">
        <v>44546</v>
      </c>
      <c r="P18112" s="137">
        <f t="shared" si="658"/>
        <v>44528</v>
      </c>
      <c r="Q18112" s="137">
        <f t="shared" si="659"/>
        <v>44541</v>
      </c>
    </row>
    <row r="18113" spans="1:17" x14ac:dyDescent="0.3">
      <c r="A18113" s="38" t="s">
        <v>781</v>
      </c>
      <c r="B18113" s="49" t="s">
        <v>451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7"/>
      <c r="H18113" s="49" t="s">
        <v>459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59</v>
      </c>
      <c r="N18113" s="53">
        <v>6715.773265984526</v>
      </c>
      <c r="O18113" s="137">
        <v>44546</v>
      </c>
      <c r="P18113" s="137">
        <f t="shared" si="658"/>
        <v>44528</v>
      </c>
      <c r="Q18113" s="137">
        <f t="shared" si="659"/>
        <v>44541</v>
      </c>
    </row>
    <row r="18114" spans="1:17" x14ac:dyDescent="0.3">
      <c r="A18114" s="38" t="s">
        <v>780</v>
      </c>
      <c r="B18114" s="49" t="s">
        <v>441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7"/>
      <c r="H18114" s="49" t="s">
        <v>474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4</v>
      </c>
      <c r="N18114" s="53">
        <v>13788.886847671009</v>
      </c>
      <c r="O18114" s="137">
        <v>44546</v>
      </c>
      <c r="P18114" s="137">
        <f t="shared" si="658"/>
        <v>44528</v>
      </c>
      <c r="Q18114" s="137">
        <f t="shared" si="659"/>
        <v>44541</v>
      </c>
    </row>
    <row r="18115" spans="1:17" x14ac:dyDescent="0.3">
      <c r="A18115" s="38" t="s">
        <v>779</v>
      </c>
      <c r="B18115" s="49" t="s">
        <v>447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7"/>
      <c r="H18115" s="49" t="s">
        <v>474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4</v>
      </c>
      <c r="N18115" s="53">
        <v>14838.660973958478</v>
      </c>
      <c r="O18115" s="137">
        <v>44546</v>
      </c>
      <c r="P18115" s="137">
        <f t="shared" si="658"/>
        <v>44528</v>
      </c>
      <c r="Q18115" s="137">
        <f t="shared" si="659"/>
        <v>44541</v>
      </c>
    </row>
    <row r="18116" spans="1:17" x14ac:dyDescent="0.3">
      <c r="A18116" s="38" t="s">
        <v>778</v>
      </c>
      <c r="B18116" s="49" t="s">
        <v>448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7"/>
      <c r="H18116" s="49" t="s">
        <v>474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4</v>
      </c>
      <c r="N18116" s="53">
        <v>10195.671833536619</v>
      </c>
      <c r="O18116" s="137">
        <v>44546</v>
      </c>
      <c r="P18116" s="137">
        <f t="shared" si="658"/>
        <v>44528</v>
      </c>
      <c r="Q18116" s="137">
        <f t="shared" si="659"/>
        <v>44541</v>
      </c>
    </row>
    <row r="18117" spans="1:17" x14ac:dyDescent="0.3">
      <c r="A18117" s="38" t="s">
        <v>777</v>
      </c>
      <c r="B18117" s="49" t="s">
        <v>453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7"/>
      <c r="H18117" s="49" t="s">
        <v>455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5</v>
      </c>
      <c r="N18117" s="53">
        <v>20565.094792333035</v>
      </c>
      <c r="O18117" s="137">
        <v>44546</v>
      </c>
      <c r="P18117" s="137">
        <f t="shared" si="658"/>
        <v>44528</v>
      </c>
      <c r="Q18117" s="137">
        <f t="shared" si="659"/>
        <v>44541</v>
      </c>
    </row>
    <row r="18118" spans="1:17" x14ac:dyDescent="0.3">
      <c r="A18118" s="38" t="s">
        <v>776</v>
      </c>
      <c r="B18118" s="49" t="s">
        <v>449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7"/>
      <c r="H18118" s="49" t="s">
        <v>474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4</v>
      </c>
      <c r="N18118" s="53">
        <v>19080.390270561053</v>
      </c>
      <c r="O18118" s="137">
        <v>44546</v>
      </c>
      <c r="P18118" s="137">
        <f t="shared" si="658"/>
        <v>44528</v>
      </c>
      <c r="Q18118" s="137">
        <f t="shared" si="659"/>
        <v>44541</v>
      </c>
    </row>
    <row r="18119" spans="1:17" x14ac:dyDescent="0.3">
      <c r="A18119" s="38" t="s">
        <v>775</v>
      </c>
      <c r="B18119" s="49" t="s">
        <v>446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7"/>
      <c r="H18119" s="49" t="s">
        <v>474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5</v>
      </c>
      <c r="N18119" s="53">
        <v>14636.627225276339</v>
      </c>
      <c r="O18119" s="137">
        <v>44546</v>
      </c>
      <c r="P18119" s="137">
        <f t="shared" si="658"/>
        <v>44528</v>
      </c>
      <c r="Q18119" s="137">
        <f t="shared" si="659"/>
        <v>44541</v>
      </c>
    </row>
    <row r="18120" spans="1:17" x14ac:dyDescent="0.3">
      <c r="A18120" s="38" t="s">
        <v>774</v>
      </c>
      <c r="B18120" s="49" t="s">
        <v>450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7"/>
      <c r="H18120" s="49" t="s">
        <v>474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5</v>
      </c>
      <c r="N18120" s="53">
        <v>9392.1980328071713</v>
      </c>
      <c r="O18120" s="137">
        <v>44546</v>
      </c>
      <c r="P18120" s="137">
        <f t="shared" si="658"/>
        <v>44528</v>
      </c>
      <c r="Q18120" s="137">
        <f t="shared" si="659"/>
        <v>44541</v>
      </c>
    </row>
    <row r="18121" spans="1:17" x14ac:dyDescent="0.3">
      <c r="A18121" s="38" t="s">
        <v>773</v>
      </c>
      <c r="B18121" s="49" t="s">
        <v>447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7"/>
      <c r="H18121" s="49" t="s">
        <v>474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4</v>
      </c>
      <c r="N18121" s="53">
        <v>19487.363801609456</v>
      </c>
      <c r="O18121" s="137">
        <v>44546</v>
      </c>
      <c r="P18121" s="137">
        <f t="shared" si="658"/>
        <v>44528</v>
      </c>
      <c r="Q18121" s="137">
        <f t="shared" si="659"/>
        <v>44541</v>
      </c>
    </row>
    <row r="18122" spans="1:17" x14ac:dyDescent="0.3">
      <c r="A18122" s="38" t="s">
        <v>772</v>
      </c>
      <c r="B18122" s="49" t="s">
        <v>443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7"/>
      <c r="H18122" s="49" t="s">
        <v>474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5</v>
      </c>
      <c r="N18122" s="53">
        <v>10033.580254287701</v>
      </c>
      <c r="O18122" s="137">
        <v>44546</v>
      </c>
      <c r="P18122" s="137">
        <f t="shared" si="658"/>
        <v>44528</v>
      </c>
      <c r="Q18122" s="137">
        <f t="shared" si="659"/>
        <v>44541</v>
      </c>
    </row>
    <row r="18123" spans="1:17" x14ac:dyDescent="0.3">
      <c r="A18123" s="38" t="s">
        <v>771</v>
      </c>
      <c r="B18123" s="49" t="s">
        <v>450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7"/>
      <c r="H18123" s="49" t="s">
        <v>474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4</v>
      </c>
      <c r="N18123" s="53">
        <v>13247.211751914883</v>
      </c>
      <c r="O18123" s="137">
        <v>44546</v>
      </c>
      <c r="P18123" s="137">
        <f t="shared" si="658"/>
        <v>44528</v>
      </c>
      <c r="Q18123" s="137">
        <f t="shared" si="659"/>
        <v>44541</v>
      </c>
    </row>
    <row r="18124" spans="1:17" x14ac:dyDescent="0.3">
      <c r="A18124" s="38" t="s">
        <v>448</v>
      </c>
      <c r="B18124" s="49" t="s">
        <v>448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7"/>
      <c r="H18124" s="49" t="s">
        <v>474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4</v>
      </c>
      <c r="N18124" s="53">
        <v>12414.386083643973</v>
      </c>
      <c r="O18124" s="137">
        <v>44546</v>
      </c>
      <c r="P18124" s="137">
        <f t="shared" si="658"/>
        <v>44528</v>
      </c>
      <c r="Q18124" s="137">
        <f t="shared" si="659"/>
        <v>44541</v>
      </c>
    </row>
    <row r="18125" spans="1:17" x14ac:dyDescent="0.3">
      <c r="A18125" s="38" t="s">
        <v>770</v>
      </c>
      <c r="B18125" s="49" t="s">
        <v>453</v>
      </c>
      <c r="C18125" s="47">
        <v>640.69980114844998</v>
      </c>
      <c r="D18125" s="49">
        <v>27</v>
      </c>
      <c r="E18125" s="49" t="s">
        <v>487</v>
      </c>
      <c r="F18125" s="48">
        <v>11.148524051441285</v>
      </c>
      <c r="G18125" s="187"/>
      <c r="H18125" s="49" t="s">
        <v>455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5</v>
      </c>
      <c r="N18125" s="53">
        <v>3901.9834180044495</v>
      </c>
      <c r="O18125" s="137">
        <v>44546</v>
      </c>
      <c r="P18125" s="137">
        <f t="shared" si="658"/>
        <v>44528</v>
      </c>
      <c r="Q18125" s="137">
        <f t="shared" si="659"/>
        <v>44541</v>
      </c>
    </row>
    <row r="18126" spans="1:17" x14ac:dyDescent="0.3">
      <c r="A18126" s="38" t="s">
        <v>769</v>
      </c>
      <c r="B18126" s="49" t="s">
        <v>443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7"/>
      <c r="H18126" s="49" t="s">
        <v>455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5</v>
      </c>
      <c r="N18126" s="53">
        <v>16968.659189356746</v>
      </c>
      <c r="O18126" s="137">
        <v>44546</v>
      </c>
      <c r="P18126" s="137">
        <f t="shared" si="658"/>
        <v>44528</v>
      </c>
      <c r="Q18126" s="137">
        <f t="shared" si="659"/>
        <v>44541</v>
      </c>
    </row>
    <row r="18127" spans="1:17" x14ac:dyDescent="0.3">
      <c r="A18127" s="38" t="s">
        <v>768</v>
      </c>
      <c r="B18127" s="49" t="s">
        <v>443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7"/>
      <c r="H18127" s="49" t="s">
        <v>474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4</v>
      </c>
      <c r="N18127" s="53">
        <v>11705.533177809766</v>
      </c>
      <c r="O18127" s="137">
        <v>44546</v>
      </c>
      <c r="P18127" s="137">
        <f t="shared" si="658"/>
        <v>44528</v>
      </c>
      <c r="Q18127" s="137">
        <f t="shared" si="659"/>
        <v>44541</v>
      </c>
    </row>
    <row r="18128" spans="1:17" x14ac:dyDescent="0.3">
      <c r="A18128" s="38" t="s">
        <v>767</v>
      </c>
      <c r="B18128" s="49" t="s">
        <v>441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7"/>
      <c r="H18128" s="49" t="s">
        <v>474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5</v>
      </c>
      <c r="N18128" s="53">
        <v>8649.9087926841639</v>
      </c>
      <c r="O18128" s="137">
        <v>44546</v>
      </c>
      <c r="P18128" s="137">
        <f t="shared" si="658"/>
        <v>44528</v>
      </c>
      <c r="Q18128" s="137">
        <f t="shared" si="659"/>
        <v>44541</v>
      </c>
    </row>
    <row r="18129" spans="1:17" x14ac:dyDescent="0.3">
      <c r="A18129" s="38" t="s">
        <v>766</v>
      </c>
      <c r="B18129" s="49" t="s">
        <v>441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7"/>
      <c r="H18129" s="49" t="s">
        <v>474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4</v>
      </c>
      <c r="N18129" s="53">
        <v>9566.3272088704725</v>
      </c>
      <c r="O18129" s="137">
        <v>44546</v>
      </c>
      <c r="P18129" s="137">
        <f t="shared" si="658"/>
        <v>44528</v>
      </c>
      <c r="Q18129" s="137">
        <f t="shared" si="659"/>
        <v>44541</v>
      </c>
    </row>
    <row r="18130" spans="1:17" x14ac:dyDescent="0.3">
      <c r="A18130" s="38" t="s">
        <v>765</v>
      </c>
      <c r="B18130" s="49" t="s">
        <v>454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7"/>
      <c r="H18130" s="49" t="s">
        <v>474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4</v>
      </c>
      <c r="N18130" s="53">
        <v>9818.3758700877261</v>
      </c>
      <c r="O18130" s="137">
        <v>44546</v>
      </c>
      <c r="P18130" s="137">
        <f t="shared" si="658"/>
        <v>44528</v>
      </c>
      <c r="Q18130" s="137">
        <f t="shared" si="659"/>
        <v>44541</v>
      </c>
    </row>
    <row r="18131" spans="1:17" x14ac:dyDescent="0.3">
      <c r="A18131" s="38" t="s">
        <v>764</v>
      </c>
      <c r="B18131" s="49" t="s">
        <v>447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7"/>
      <c r="H18131" s="49" t="s">
        <v>474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5</v>
      </c>
      <c r="N18131" s="53">
        <v>15147.976164666114</v>
      </c>
      <c r="O18131" s="137">
        <v>44546</v>
      </c>
      <c r="P18131" s="137">
        <f t="shared" si="658"/>
        <v>44528</v>
      </c>
      <c r="Q18131" s="137">
        <f t="shared" si="659"/>
        <v>44541</v>
      </c>
    </row>
    <row r="18132" spans="1:17" x14ac:dyDescent="0.3">
      <c r="A18132" s="38" t="s">
        <v>763</v>
      </c>
      <c r="B18132" s="49" t="s">
        <v>450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7"/>
      <c r="H18132" s="49" t="s">
        <v>474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4</v>
      </c>
      <c r="N18132" s="53">
        <v>14275.381204017318</v>
      </c>
      <c r="O18132" s="137">
        <v>44546</v>
      </c>
      <c r="P18132" s="137">
        <f t="shared" si="658"/>
        <v>44528</v>
      </c>
      <c r="Q18132" s="137">
        <f t="shared" si="659"/>
        <v>44541</v>
      </c>
    </row>
    <row r="18133" spans="1:17" x14ac:dyDescent="0.3">
      <c r="A18133" s="38" t="s">
        <v>762</v>
      </c>
      <c r="B18133" s="49" t="s">
        <v>449</v>
      </c>
      <c r="C18133" s="47">
        <v>284.28993454947903</v>
      </c>
      <c r="D18133" s="49">
        <v>13</v>
      </c>
      <c r="E18133" s="49" t="s">
        <v>487</v>
      </c>
      <c r="F18133" s="48">
        <v>75.375765457647276</v>
      </c>
      <c r="G18133" s="187"/>
      <c r="H18133" s="49" t="s">
        <v>459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4</v>
      </c>
      <c r="N18133" s="53">
        <v>1758.7678606784364</v>
      </c>
      <c r="O18133" s="137">
        <v>44546</v>
      </c>
      <c r="P18133" s="137">
        <f t="shared" si="658"/>
        <v>44528</v>
      </c>
      <c r="Q18133" s="137">
        <f t="shared" si="659"/>
        <v>44541</v>
      </c>
    </row>
    <row r="18134" spans="1:17" x14ac:dyDescent="0.3">
      <c r="A18134" s="38" t="s">
        <v>761</v>
      </c>
      <c r="B18134" s="49" t="s">
        <v>449</v>
      </c>
      <c r="C18134" s="47">
        <v>588.18731235931102</v>
      </c>
      <c r="D18134" s="49">
        <v>44</v>
      </c>
      <c r="E18134" s="49" t="s">
        <v>487</v>
      </c>
      <c r="F18134" s="48">
        <v>48.575390816956109</v>
      </c>
      <c r="G18134" s="187"/>
      <c r="H18134" s="49" t="s">
        <v>455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5</v>
      </c>
      <c r="N18134" s="53">
        <v>11050.901410857516</v>
      </c>
      <c r="O18134" s="137">
        <v>44546</v>
      </c>
      <c r="P18134" s="137">
        <f t="shared" si="658"/>
        <v>44528</v>
      </c>
      <c r="Q18134" s="137">
        <f t="shared" si="659"/>
        <v>44541</v>
      </c>
    </row>
    <row r="18135" spans="1:17" x14ac:dyDescent="0.3">
      <c r="A18135" s="38" t="s">
        <v>760</v>
      </c>
      <c r="B18135" s="49" t="s">
        <v>443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7"/>
      <c r="H18135" s="49" t="s">
        <v>474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59</v>
      </c>
      <c r="N18135" s="53">
        <v>11397.607703017238</v>
      </c>
      <c r="O18135" s="137">
        <v>44546</v>
      </c>
      <c r="P18135" s="137">
        <f t="shared" si="658"/>
        <v>44528</v>
      </c>
      <c r="Q18135" s="137">
        <f t="shared" si="659"/>
        <v>44541</v>
      </c>
    </row>
    <row r="18136" spans="1:17" x14ac:dyDescent="0.3">
      <c r="A18136" s="38" t="s">
        <v>759</v>
      </c>
      <c r="B18136" s="49" t="s">
        <v>453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7"/>
      <c r="H18136" s="49" t="s">
        <v>459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4</v>
      </c>
      <c r="N18136" s="53">
        <v>12649.564901052046</v>
      </c>
      <c r="O18136" s="137">
        <v>44546</v>
      </c>
      <c r="P18136" s="137">
        <f t="shared" si="658"/>
        <v>44528</v>
      </c>
      <c r="Q18136" s="137">
        <f t="shared" si="659"/>
        <v>44541</v>
      </c>
    </row>
    <row r="18137" spans="1:17" x14ac:dyDescent="0.3">
      <c r="A18137" s="38" t="s">
        <v>758</v>
      </c>
      <c r="B18137" s="49" t="s">
        <v>444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7"/>
      <c r="H18137" s="49" t="s">
        <v>474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4</v>
      </c>
      <c r="N18137" s="53">
        <v>14168.758433921888</v>
      </c>
      <c r="O18137" s="137">
        <v>44546</v>
      </c>
      <c r="P18137" s="137">
        <f t="shared" si="658"/>
        <v>44528</v>
      </c>
      <c r="Q18137" s="137">
        <f t="shared" si="659"/>
        <v>44541</v>
      </c>
    </row>
    <row r="18138" spans="1:17" x14ac:dyDescent="0.3">
      <c r="A18138" s="38" t="s">
        <v>757</v>
      </c>
      <c r="B18138" s="49" t="s">
        <v>441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7"/>
      <c r="H18138" s="49" t="s">
        <v>474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59</v>
      </c>
      <c r="N18138" s="53">
        <v>15233.827347346745</v>
      </c>
      <c r="O18138" s="137">
        <v>44546</v>
      </c>
      <c r="P18138" s="137">
        <f t="shared" si="658"/>
        <v>44528</v>
      </c>
      <c r="Q18138" s="137">
        <f t="shared" si="659"/>
        <v>44541</v>
      </c>
    </row>
    <row r="18139" spans="1:17" x14ac:dyDescent="0.3">
      <c r="A18139" s="38" t="s">
        <v>756</v>
      </c>
      <c r="B18139" s="49" t="s">
        <v>448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7"/>
      <c r="H18139" s="49" t="s">
        <v>455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5</v>
      </c>
      <c r="N18139" s="53">
        <v>9199.8208540969899</v>
      </c>
      <c r="O18139" s="137">
        <v>44546</v>
      </c>
      <c r="P18139" s="137">
        <f t="shared" si="658"/>
        <v>44528</v>
      </c>
      <c r="Q18139" s="137">
        <f t="shared" si="659"/>
        <v>44541</v>
      </c>
    </row>
    <row r="18140" spans="1:17" x14ac:dyDescent="0.3">
      <c r="A18140" s="38" t="s">
        <v>755</v>
      </c>
      <c r="B18140" s="49" t="s">
        <v>446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7"/>
      <c r="H18140" s="49" t="s">
        <v>474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4</v>
      </c>
      <c r="N18140" s="53">
        <v>14716.44548259256</v>
      </c>
      <c r="O18140" s="137">
        <v>44546</v>
      </c>
      <c r="P18140" s="137">
        <f t="shared" si="658"/>
        <v>44528</v>
      </c>
      <c r="Q18140" s="137">
        <f t="shared" si="659"/>
        <v>44541</v>
      </c>
    </row>
    <row r="18141" spans="1:17" x14ac:dyDescent="0.3">
      <c r="A18141" s="38" t="s">
        <v>754</v>
      </c>
      <c r="B18141" s="49" t="s">
        <v>448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7"/>
      <c r="H18141" s="49" t="s">
        <v>474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4</v>
      </c>
      <c r="N18141" s="53">
        <v>16688.673184530031</v>
      </c>
      <c r="O18141" s="137">
        <v>44546</v>
      </c>
      <c r="P18141" s="137">
        <f t="shared" si="658"/>
        <v>44528</v>
      </c>
      <c r="Q18141" s="137">
        <f t="shared" si="659"/>
        <v>44541</v>
      </c>
    </row>
    <row r="18142" spans="1:17" x14ac:dyDescent="0.3">
      <c r="A18142" s="38" t="s">
        <v>753</v>
      </c>
      <c r="B18142" s="49" t="s">
        <v>441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7"/>
      <c r="H18142" s="49" t="s">
        <v>474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4</v>
      </c>
      <c r="N18142" s="53">
        <v>12922.720595197623</v>
      </c>
      <c r="O18142" s="137">
        <v>44546</v>
      </c>
      <c r="P18142" s="137">
        <f t="shared" si="658"/>
        <v>44528</v>
      </c>
      <c r="Q18142" s="137">
        <f t="shared" si="659"/>
        <v>44541</v>
      </c>
    </row>
    <row r="18143" spans="1:17" x14ac:dyDescent="0.3">
      <c r="A18143" s="38" t="s">
        <v>752</v>
      </c>
      <c r="B18143" s="49" t="s">
        <v>446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7"/>
      <c r="H18143" s="49" t="s">
        <v>474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4</v>
      </c>
      <c r="N18143" s="53">
        <v>15547.835238232999</v>
      </c>
      <c r="O18143" s="137">
        <v>44546</v>
      </c>
      <c r="P18143" s="137">
        <f t="shared" si="658"/>
        <v>44528</v>
      </c>
      <c r="Q18143" s="137">
        <f t="shared" si="659"/>
        <v>44541</v>
      </c>
    </row>
    <row r="18144" spans="1:17" x14ac:dyDescent="0.3">
      <c r="A18144" s="38" t="s">
        <v>751</v>
      </c>
      <c r="B18144" s="49" t="s">
        <v>441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7"/>
      <c r="H18144" s="49" t="s">
        <v>474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5</v>
      </c>
      <c r="N18144" s="53">
        <v>9744.101560986257</v>
      </c>
      <c r="O18144" s="137">
        <v>44546</v>
      </c>
      <c r="P18144" s="137">
        <f t="shared" si="658"/>
        <v>44528</v>
      </c>
      <c r="Q18144" s="137">
        <f t="shared" si="659"/>
        <v>44541</v>
      </c>
    </row>
    <row r="18145" spans="1:17" x14ac:dyDescent="0.3">
      <c r="A18145" s="38" t="s">
        <v>750</v>
      </c>
      <c r="B18145" s="49" t="s">
        <v>446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7"/>
      <c r="H18145" s="49" t="s">
        <v>474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4</v>
      </c>
      <c r="N18145" s="53">
        <v>11580.995496989084</v>
      </c>
      <c r="O18145" s="137">
        <v>44546</v>
      </c>
      <c r="P18145" s="137">
        <f t="shared" si="658"/>
        <v>44528</v>
      </c>
      <c r="Q18145" s="137">
        <f t="shared" si="659"/>
        <v>44541</v>
      </c>
    </row>
    <row r="18146" spans="1:17" x14ac:dyDescent="0.3">
      <c r="A18146" s="38" t="s">
        <v>749</v>
      </c>
      <c r="B18146" s="49" t="s">
        <v>443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7"/>
      <c r="H18146" s="49" t="s">
        <v>474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4</v>
      </c>
      <c r="N18146" s="53">
        <v>9627.0682532510909</v>
      </c>
      <c r="O18146" s="137">
        <v>44546</v>
      </c>
      <c r="P18146" s="137">
        <f t="shared" si="658"/>
        <v>44528</v>
      </c>
      <c r="Q18146" s="137">
        <f t="shared" si="659"/>
        <v>44541</v>
      </c>
    </row>
    <row r="18147" spans="1:17" x14ac:dyDescent="0.3">
      <c r="A18147" s="38" t="s">
        <v>748</v>
      </c>
      <c r="B18147" s="49" t="s">
        <v>447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7"/>
      <c r="H18147" s="49" t="s">
        <v>474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4</v>
      </c>
      <c r="N18147" s="53">
        <v>14317.923486138001</v>
      </c>
      <c r="O18147" s="137">
        <v>44546</v>
      </c>
      <c r="P18147" s="137">
        <f t="shared" ref="P18147:P18210" si="660">O18147-18</f>
        <v>44528</v>
      </c>
      <c r="Q18147" s="137">
        <f t="shared" ref="Q18147:Q18210" si="661">O18147-5</f>
        <v>44541</v>
      </c>
    </row>
    <row r="18148" spans="1:17" x14ac:dyDescent="0.3">
      <c r="A18148" s="38" t="s">
        <v>747</v>
      </c>
      <c r="B18148" s="49" t="s">
        <v>450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7"/>
      <c r="H18148" s="49" t="s">
        <v>474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4</v>
      </c>
      <c r="N18148" s="53">
        <v>12805.783550087735</v>
      </c>
      <c r="O18148" s="137">
        <v>44546</v>
      </c>
      <c r="P18148" s="137">
        <f t="shared" si="660"/>
        <v>44528</v>
      </c>
      <c r="Q18148" s="137">
        <f t="shared" si="661"/>
        <v>44541</v>
      </c>
    </row>
    <row r="18149" spans="1:17" x14ac:dyDescent="0.3">
      <c r="A18149" s="38" t="s">
        <v>746</v>
      </c>
      <c r="B18149" s="49" t="s">
        <v>443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7"/>
      <c r="H18149" s="49" t="s">
        <v>474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4</v>
      </c>
      <c r="N18149" s="53">
        <v>13101.275553160991</v>
      </c>
      <c r="O18149" s="137">
        <v>44546</v>
      </c>
      <c r="P18149" s="137">
        <f t="shared" si="660"/>
        <v>44528</v>
      </c>
      <c r="Q18149" s="137">
        <f t="shared" si="661"/>
        <v>44541</v>
      </c>
    </row>
    <row r="18150" spans="1:17" x14ac:dyDescent="0.3">
      <c r="A18150" s="38" t="s">
        <v>745</v>
      </c>
      <c r="B18150" s="49" t="s">
        <v>443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7"/>
      <c r="H18150" s="49" t="s">
        <v>474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59</v>
      </c>
      <c r="N18150" s="53">
        <v>11822.695304649997</v>
      </c>
      <c r="O18150" s="137">
        <v>44546</v>
      </c>
      <c r="P18150" s="137">
        <f t="shared" si="660"/>
        <v>44528</v>
      </c>
      <c r="Q18150" s="137">
        <f t="shared" si="661"/>
        <v>44541</v>
      </c>
    </row>
    <row r="18151" spans="1:17" x14ac:dyDescent="0.3">
      <c r="A18151" s="38" t="s">
        <v>744</v>
      </c>
      <c r="B18151" s="49" t="s">
        <v>441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7"/>
      <c r="H18151" s="49" t="s">
        <v>474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59</v>
      </c>
      <c r="N18151" s="53">
        <v>10618.222043831551</v>
      </c>
      <c r="O18151" s="137">
        <v>44546</v>
      </c>
      <c r="P18151" s="137">
        <f t="shared" si="660"/>
        <v>44528</v>
      </c>
      <c r="Q18151" s="137">
        <f t="shared" si="661"/>
        <v>44541</v>
      </c>
    </row>
    <row r="18152" spans="1:17" x14ac:dyDescent="0.3">
      <c r="A18152" s="38" t="s">
        <v>743</v>
      </c>
      <c r="B18152" s="49" t="s">
        <v>453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7"/>
      <c r="H18152" s="49" t="s">
        <v>459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5</v>
      </c>
      <c r="N18152" s="53">
        <v>12333.369123921093</v>
      </c>
      <c r="O18152" s="137">
        <v>44546</v>
      </c>
      <c r="P18152" s="137">
        <f t="shared" si="660"/>
        <v>44528</v>
      </c>
      <c r="Q18152" s="137">
        <f t="shared" si="661"/>
        <v>44541</v>
      </c>
    </row>
    <row r="18153" spans="1:17" x14ac:dyDescent="0.3">
      <c r="A18153" s="38" t="s">
        <v>742</v>
      </c>
      <c r="B18153" s="49" t="s">
        <v>450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7"/>
      <c r="H18153" s="49" t="s">
        <v>474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4</v>
      </c>
      <c r="N18153" s="53">
        <v>13770.49256356257</v>
      </c>
      <c r="O18153" s="137">
        <v>44546</v>
      </c>
      <c r="P18153" s="137">
        <f t="shared" si="660"/>
        <v>44528</v>
      </c>
      <c r="Q18153" s="137">
        <f t="shared" si="661"/>
        <v>44541</v>
      </c>
    </row>
    <row r="18154" spans="1:17" x14ac:dyDescent="0.3">
      <c r="A18154" s="38" t="s">
        <v>741</v>
      </c>
      <c r="B18154" s="49" t="s">
        <v>453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7"/>
      <c r="H18154" s="49" t="s">
        <v>474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5</v>
      </c>
      <c r="N18154" s="53">
        <v>9896.8290581214187</v>
      </c>
      <c r="O18154" s="137">
        <v>44546</v>
      </c>
      <c r="P18154" s="137">
        <f t="shared" si="660"/>
        <v>44528</v>
      </c>
      <c r="Q18154" s="137">
        <f t="shared" si="661"/>
        <v>44541</v>
      </c>
    </row>
    <row r="18155" spans="1:17" x14ac:dyDescent="0.3">
      <c r="A18155" s="38" t="s">
        <v>740</v>
      </c>
      <c r="B18155" s="49" t="s">
        <v>441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7"/>
      <c r="H18155" s="49" t="s">
        <v>474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4</v>
      </c>
      <c r="N18155" s="53">
        <v>17285.610817423581</v>
      </c>
      <c r="O18155" s="137">
        <v>44546</v>
      </c>
      <c r="P18155" s="137">
        <f t="shared" si="660"/>
        <v>44528</v>
      </c>
      <c r="Q18155" s="137">
        <f t="shared" si="661"/>
        <v>44541</v>
      </c>
    </row>
    <row r="18156" spans="1:17" x14ac:dyDescent="0.3">
      <c r="A18156" s="38" t="s">
        <v>739</v>
      </c>
      <c r="B18156" s="49" t="s">
        <v>453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7"/>
      <c r="H18156" s="49" t="s">
        <v>474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4</v>
      </c>
      <c r="N18156" s="53">
        <v>15622.500352869636</v>
      </c>
      <c r="O18156" s="137">
        <v>44546</v>
      </c>
      <c r="P18156" s="137">
        <f t="shared" si="660"/>
        <v>44528</v>
      </c>
      <c r="Q18156" s="137">
        <f t="shared" si="661"/>
        <v>44541</v>
      </c>
    </row>
    <row r="18157" spans="1:17" x14ac:dyDescent="0.3">
      <c r="A18157" s="38" t="s">
        <v>738</v>
      </c>
      <c r="B18157" s="49" t="s">
        <v>441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7"/>
      <c r="H18157" s="49" t="s">
        <v>474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4</v>
      </c>
      <c r="N18157" s="53">
        <v>15293.520057178635</v>
      </c>
      <c r="O18157" s="137">
        <v>44546</v>
      </c>
      <c r="P18157" s="137">
        <f t="shared" si="660"/>
        <v>44528</v>
      </c>
      <c r="Q18157" s="137">
        <f t="shared" si="661"/>
        <v>44541</v>
      </c>
    </row>
    <row r="18158" spans="1:17" x14ac:dyDescent="0.3">
      <c r="A18158" s="38" t="s">
        <v>737</v>
      </c>
      <c r="B18158" s="49" t="s">
        <v>449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7"/>
      <c r="H18158" s="49" t="s">
        <v>474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4</v>
      </c>
      <c r="N18158" s="53">
        <v>24183.674745164026</v>
      </c>
      <c r="O18158" s="137">
        <v>44546</v>
      </c>
      <c r="P18158" s="137">
        <f t="shared" si="660"/>
        <v>44528</v>
      </c>
      <c r="Q18158" s="137">
        <f t="shared" si="661"/>
        <v>44541</v>
      </c>
    </row>
    <row r="18159" spans="1:17" x14ac:dyDescent="0.3">
      <c r="A18159" s="38" t="s">
        <v>736</v>
      </c>
      <c r="B18159" s="49" t="s">
        <v>446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7"/>
      <c r="H18159" s="49" t="s">
        <v>474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59</v>
      </c>
      <c r="N18159" s="53">
        <v>15862.571454328641</v>
      </c>
      <c r="O18159" s="137">
        <v>44546</v>
      </c>
      <c r="P18159" s="137">
        <f t="shared" si="660"/>
        <v>44528</v>
      </c>
      <c r="Q18159" s="137">
        <f t="shared" si="661"/>
        <v>44541</v>
      </c>
    </row>
    <row r="18160" spans="1:17" x14ac:dyDescent="0.3">
      <c r="A18160" s="38" t="s">
        <v>735</v>
      </c>
      <c r="B18160" s="49" t="s">
        <v>449</v>
      </c>
      <c r="C18160" s="47">
        <v>611.63523157592294</v>
      </c>
      <c r="D18160" s="49">
        <v>37</v>
      </c>
      <c r="E18160" s="49" t="s">
        <v>487</v>
      </c>
      <c r="F18160" s="48">
        <v>23.356591556876307</v>
      </c>
      <c r="G18160" s="187"/>
      <c r="H18160" s="49" t="s">
        <v>474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4</v>
      </c>
      <c r="N18160" s="53">
        <v>4577.8919451477559</v>
      </c>
      <c r="O18160" s="137">
        <v>44546</v>
      </c>
      <c r="P18160" s="137">
        <f t="shared" si="660"/>
        <v>44528</v>
      </c>
      <c r="Q18160" s="137">
        <f t="shared" si="661"/>
        <v>44541</v>
      </c>
    </row>
    <row r="18161" spans="1:17" x14ac:dyDescent="0.3">
      <c r="A18161" s="38" t="s">
        <v>734</v>
      </c>
      <c r="B18161" s="49" t="s">
        <v>446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7"/>
      <c r="H18161" s="49" t="s">
        <v>455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5</v>
      </c>
      <c r="N18161" s="53">
        <v>10141.647047941871</v>
      </c>
      <c r="O18161" s="137">
        <v>44546</v>
      </c>
      <c r="P18161" s="137">
        <f t="shared" si="660"/>
        <v>44528</v>
      </c>
      <c r="Q18161" s="137">
        <f t="shared" si="661"/>
        <v>44541</v>
      </c>
    </row>
    <row r="18162" spans="1:17" x14ac:dyDescent="0.3">
      <c r="A18162" s="38" t="s">
        <v>733</v>
      </c>
      <c r="B18162" s="49" t="s">
        <v>446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7"/>
      <c r="H18162" s="49" t="s">
        <v>474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4</v>
      </c>
      <c r="N18162" s="53">
        <v>12801.824008769749</v>
      </c>
      <c r="O18162" s="137">
        <v>44546</v>
      </c>
      <c r="P18162" s="137">
        <f t="shared" si="660"/>
        <v>44528</v>
      </c>
      <c r="Q18162" s="137">
        <f t="shared" si="661"/>
        <v>44541</v>
      </c>
    </row>
    <row r="18163" spans="1:17" x14ac:dyDescent="0.3">
      <c r="A18163" s="38" t="s">
        <v>732</v>
      </c>
      <c r="B18163" s="49" t="s">
        <v>448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7"/>
      <c r="H18163" s="49" t="s">
        <v>474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4</v>
      </c>
      <c r="N18163" s="53">
        <v>15642.82404515624</v>
      </c>
      <c r="O18163" s="137">
        <v>44546</v>
      </c>
      <c r="P18163" s="137">
        <f t="shared" si="660"/>
        <v>44528</v>
      </c>
      <c r="Q18163" s="137">
        <f t="shared" si="661"/>
        <v>44541</v>
      </c>
    </row>
    <row r="18164" spans="1:17" x14ac:dyDescent="0.3">
      <c r="A18164" s="38" t="s">
        <v>731</v>
      </c>
      <c r="B18164" s="49" t="s">
        <v>446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7"/>
      <c r="H18164" s="49" t="s">
        <v>474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4</v>
      </c>
      <c r="N18164" s="53">
        <v>13728.774172182395</v>
      </c>
      <c r="O18164" s="137">
        <v>44546</v>
      </c>
      <c r="P18164" s="137">
        <f t="shared" si="660"/>
        <v>44528</v>
      </c>
      <c r="Q18164" s="137">
        <f t="shared" si="661"/>
        <v>44541</v>
      </c>
    </row>
    <row r="18165" spans="1:17" x14ac:dyDescent="0.3">
      <c r="A18165" s="38" t="s">
        <v>730</v>
      </c>
      <c r="B18165" s="49" t="s">
        <v>448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7"/>
      <c r="H18165" s="49" t="s">
        <v>474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4</v>
      </c>
      <c r="N18165" s="53">
        <v>13218.052390988372</v>
      </c>
      <c r="O18165" s="137">
        <v>44546</v>
      </c>
      <c r="P18165" s="137">
        <f t="shared" si="660"/>
        <v>44528</v>
      </c>
      <c r="Q18165" s="137">
        <f t="shared" si="661"/>
        <v>44541</v>
      </c>
    </row>
    <row r="18166" spans="1:17" x14ac:dyDescent="0.3">
      <c r="A18166" s="38" t="s">
        <v>729</v>
      </c>
      <c r="B18166" s="49" t="s">
        <v>441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7"/>
      <c r="H18166" s="49" t="s">
        <v>474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4</v>
      </c>
      <c r="N18166" s="53">
        <v>13514.560995156422</v>
      </c>
      <c r="O18166" s="137">
        <v>44546</v>
      </c>
      <c r="P18166" s="137">
        <f t="shared" si="660"/>
        <v>44528</v>
      </c>
      <c r="Q18166" s="137">
        <f t="shared" si="661"/>
        <v>44541</v>
      </c>
    </row>
    <row r="18167" spans="1:17" x14ac:dyDescent="0.3">
      <c r="A18167" s="38" t="s">
        <v>728</v>
      </c>
      <c r="B18167" s="49" t="s">
        <v>450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7"/>
      <c r="H18167" s="49" t="s">
        <v>474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4</v>
      </c>
      <c r="N18167" s="53">
        <v>14666.10634579635</v>
      </c>
      <c r="O18167" s="137">
        <v>44546</v>
      </c>
      <c r="P18167" s="137">
        <f t="shared" si="660"/>
        <v>44528</v>
      </c>
      <c r="Q18167" s="137">
        <f t="shared" si="661"/>
        <v>44541</v>
      </c>
    </row>
    <row r="18168" spans="1:17" x14ac:dyDescent="0.3">
      <c r="A18168" s="38" t="s">
        <v>727</v>
      </c>
      <c r="B18168" s="49" t="s">
        <v>450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7"/>
      <c r="H18168" s="49" t="s">
        <v>474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4</v>
      </c>
      <c r="N18168" s="53">
        <v>16138.646105289828</v>
      </c>
      <c r="O18168" s="137">
        <v>44546</v>
      </c>
      <c r="P18168" s="137">
        <f t="shared" si="660"/>
        <v>44528</v>
      </c>
      <c r="Q18168" s="137">
        <f t="shared" si="661"/>
        <v>44541</v>
      </c>
    </row>
    <row r="18169" spans="1:17" x14ac:dyDescent="0.3">
      <c r="A18169" s="38" t="s">
        <v>726</v>
      </c>
      <c r="B18169" s="49" t="s">
        <v>446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7"/>
      <c r="H18169" s="49" t="s">
        <v>474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4</v>
      </c>
      <c r="N18169" s="53">
        <v>15721.085605945727</v>
      </c>
      <c r="O18169" s="137">
        <v>44546</v>
      </c>
      <c r="P18169" s="137">
        <f t="shared" si="660"/>
        <v>44528</v>
      </c>
      <c r="Q18169" s="137">
        <f t="shared" si="661"/>
        <v>44541</v>
      </c>
    </row>
    <row r="18170" spans="1:17" x14ac:dyDescent="0.3">
      <c r="A18170" s="38" t="s">
        <v>725</v>
      </c>
      <c r="B18170" s="49" t="s">
        <v>450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7"/>
      <c r="H18170" s="49" t="s">
        <v>474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4</v>
      </c>
      <c r="N18170" s="53">
        <v>10981.081839832805</v>
      </c>
      <c r="O18170" s="137">
        <v>44546</v>
      </c>
      <c r="P18170" s="137">
        <f t="shared" si="660"/>
        <v>44528</v>
      </c>
      <c r="Q18170" s="137">
        <f t="shared" si="661"/>
        <v>44541</v>
      </c>
    </row>
    <row r="18171" spans="1:17" x14ac:dyDescent="0.3">
      <c r="A18171" s="38" t="s">
        <v>724</v>
      </c>
      <c r="B18171" s="49" t="s">
        <v>452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7"/>
      <c r="H18171" s="49" t="s">
        <v>474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4</v>
      </c>
      <c r="N18171" s="53">
        <v>11535.89609063153</v>
      </c>
      <c r="O18171" s="137">
        <v>44546</v>
      </c>
      <c r="P18171" s="137">
        <f t="shared" si="660"/>
        <v>44528</v>
      </c>
      <c r="Q18171" s="137">
        <f t="shared" si="661"/>
        <v>44541</v>
      </c>
    </row>
    <row r="18172" spans="1:17" x14ac:dyDescent="0.3">
      <c r="A18172" s="38" t="s">
        <v>723</v>
      </c>
      <c r="B18172" s="49" t="s">
        <v>450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7"/>
      <c r="H18172" s="49" t="s">
        <v>474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4</v>
      </c>
      <c r="N18172" s="53">
        <v>17403.69743137465</v>
      </c>
      <c r="O18172" s="137">
        <v>44546</v>
      </c>
      <c r="P18172" s="137">
        <f t="shared" si="660"/>
        <v>44528</v>
      </c>
      <c r="Q18172" s="137">
        <f t="shared" si="661"/>
        <v>44541</v>
      </c>
    </row>
    <row r="18173" spans="1:17" x14ac:dyDescent="0.3">
      <c r="A18173" s="38" t="s">
        <v>722</v>
      </c>
      <c r="B18173" s="49" t="s">
        <v>443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7"/>
      <c r="H18173" s="49" t="s">
        <v>474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4</v>
      </c>
      <c r="N18173" s="53">
        <v>33083.016374372317</v>
      </c>
      <c r="O18173" s="137">
        <v>44546</v>
      </c>
      <c r="P18173" s="137">
        <f t="shared" si="660"/>
        <v>44528</v>
      </c>
      <c r="Q18173" s="137">
        <f t="shared" si="661"/>
        <v>44541</v>
      </c>
    </row>
    <row r="18174" spans="1:17" x14ac:dyDescent="0.3">
      <c r="A18174" s="38" t="s">
        <v>721</v>
      </c>
      <c r="B18174" s="49" t="s">
        <v>446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7"/>
      <c r="H18174" s="49" t="s">
        <v>474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4</v>
      </c>
      <c r="N18174" s="53">
        <v>12846.439300924925</v>
      </c>
      <c r="O18174" s="137">
        <v>44546</v>
      </c>
      <c r="P18174" s="137">
        <f t="shared" si="660"/>
        <v>44528</v>
      </c>
      <c r="Q18174" s="137">
        <f t="shared" si="661"/>
        <v>44541</v>
      </c>
    </row>
    <row r="18175" spans="1:17" x14ac:dyDescent="0.3">
      <c r="A18175" s="38" t="s">
        <v>720</v>
      </c>
      <c r="B18175" s="49" t="s">
        <v>443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7"/>
      <c r="H18175" s="49" t="s">
        <v>474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4</v>
      </c>
      <c r="N18175" s="53">
        <v>9900.6869005931167</v>
      </c>
      <c r="O18175" s="137">
        <v>44546</v>
      </c>
      <c r="P18175" s="137">
        <f t="shared" si="660"/>
        <v>44528</v>
      </c>
      <c r="Q18175" s="137">
        <f t="shared" si="661"/>
        <v>44541</v>
      </c>
    </row>
    <row r="18176" spans="1:17" x14ac:dyDescent="0.3">
      <c r="A18176" s="38" t="s">
        <v>719</v>
      </c>
      <c r="B18176" s="49" t="s">
        <v>454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7"/>
      <c r="H18176" s="49" t="s">
        <v>474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4</v>
      </c>
      <c r="N18176" s="53">
        <v>11329.115050281438</v>
      </c>
      <c r="O18176" s="137">
        <v>44546</v>
      </c>
      <c r="P18176" s="137">
        <f t="shared" si="660"/>
        <v>44528</v>
      </c>
      <c r="Q18176" s="137">
        <f t="shared" si="661"/>
        <v>44541</v>
      </c>
    </row>
    <row r="18177" spans="1:17" x14ac:dyDescent="0.3">
      <c r="A18177" s="38" t="s">
        <v>718</v>
      </c>
      <c r="B18177" s="49" t="s">
        <v>443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7"/>
      <c r="H18177" s="49" t="s">
        <v>455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5</v>
      </c>
      <c r="N18177" s="53">
        <v>13171.165607730149</v>
      </c>
      <c r="O18177" s="137">
        <v>44546</v>
      </c>
      <c r="P18177" s="137">
        <f t="shared" si="660"/>
        <v>44528</v>
      </c>
      <c r="Q18177" s="137">
        <f t="shared" si="661"/>
        <v>44541</v>
      </c>
    </row>
    <row r="18178" spans="1:17" x14ac:dyDescent="0.3">
      <c r="A18178" s="38" t="s">
        <v>717</v>
      </c>
      <c r="B18178" s="49" t="s">
        <v>446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7"/>
      <c r="H18178" s="49" t="s">
        <v>459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5</v>
      </c>
      <c r="N18178" s="53">
        <v>12924.768487294325</v>
      </c>
      <c r="O18178" s="137">
        <v>44546</v>
      </c>
      <c r="P18178" s="137">
        <f t="shared" si="660"/>
        <v>44528</v>
      </c>
      <c r="Q18178" s="137">
        <f t="shared" si="661"/>
        <v>44541</v>
      </c>
    </row>
    <row r="18179" spans="1:17" x14ac:dyDescent="0.3">
      <c r="A18179" s="38" t="s">
        <v>716</v>
      </c>
      <c r="B18179" s="49" t="s">
        <v>444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7"/>
      <c r="H18179" s="49" t="s">
        <v>474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4</v>
      </c>
      <c r="N18179" s="53">
        <v>12211.023768848469</v>
      </c>
      <c r="O18179" s="137">
        <v>44546</v>
      </c>
      <c r="P18179" s="137">
        <f t="shared" si="660"/>
        <v>44528</v>
      </c>
      <c r="Q18179" s="137">
        <f t="shared" si="661"/>
        <v>44541</v>
      </c>
    </row>
    <row r="18180" spans="1:17" x14ac:dyDescent="0.3">
      <c r="A18180" s="38" t="s">
        <v>715</v>
      </c>
      <c r="B18180" s="49" t="s">
        <v>446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7"/>
      <c r="H18180" s="49" t="s">
        <v>474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4</v>
      </c>
      <c r="N18180" s="53">
        <v>17277.55745030148</v>
      </c>
      <c r="O18180" s="137">
        <v>44546</v>
      </c>
      <c r="P18180" s="137">
        <f t="shared" si="660"/>
        <v>44528</v>
      </c>
      <c r="Q18180" s="137">
        <f t="shared" si="661"/>
        <v>44541</v>
      </c>
    </row>
    <row r="18181" spans="1:17" x14ac:dyDescent="0.3">
      <c r="A18181" s="38" t="s">
        <v>714</v>
      </c>
      <c r="B18181" s="49" t="s">
        <v>444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7"/>
      <c r="H18181" s="49" t="s">
        <v>474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4</v>
      </c>
      <c r="N18181" s="53">
        <v>15076.45294939323</v>
      </c>
      <c r="O18181" s="137">
        <v>44546</v>
      </c>
      <c r="P18181" s="137">
        <f t="shared" si="660"/>
        <v>44528</v>
      </c>
      <c r="Q18181" s="137">
        <f t="shared" si="661"/>
        <v>44541</v>
      </c>
    </row>
    <row r="18182" spans="1:17" x14ac:dyDescent="0.3">
      <c r="A18182" s="38" t="s">
        <v>713</v>
      </c>
      <c r="B18182" s="49" t="s">
        <v>446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7"/>
      <c r="H18182" s="49" t="s">
        <v>474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4</v>
      </c>
      <c r="N18182" s="53">
        <v>17254.800102893954</v>
      </c>
      <c r="O18182" s="137">
        <v>44546</v>
      </c>
      <c r="P18182" s="137">
        <f t="shared" si="660"/>
        <v>44528</v>
      </c>
      <c r="Q18182" s="137">
        <f t="shared" si="661"/>
        <v>44541</v>
      </c>
    </row>
    <row r="18183" spans="1:17" x14ac:dyDescent="0.3">
      <c r="A18183" s="38" t="s">
        <v>712</v>
      </c>
      <c r="B18183" s="49" t="s">
        <v>441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7"/>
      <c r="H18183" s="49" t="s">
        <v>474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4</v>
      </c>
      <c r="N18183" s="53">
        <v>11135.384791784218</v>
      </c>
      <c r="O18183" s="137">
        <v>44546</v>
      </c>
      <c r="P18183" s="137">
        <f t="shared" si="660"/>
        <v>44528</v>
      </c>
      <c r="Q18183" s="137">
        <f t="shared" si="661"/>
        <v>44541</v>
      </c>
    </row>
    <row r="18184" spans="1:17" x14ac:dyDescent="0.3">
      <c r="A18184" s="38" t="s">
        <v>711</v>
      </c>
      <c r="B18184" s="49" t="s">
        <v>450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7"/>
      <c r="H18184" s="49" t="s">
        <v>474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5</v>
      </c>
      <c r="N18184" s="53">
        <v>10704.084328368455</v>
      </c>
      <c r="O18184" s="137">
        <v>44546</v>
      </c>
      <c r="P18184" s="137">
        <f t="shared" si="660"/>
        <v>44528</v>
      </c>
      <c r="Q18184" s="137">
        <f t="shared" si="661"/>
        <v>44541</v>
      </c>
    </row>
    <row r="18185" spans="1:17" x14ac:dyDescent="0.3">
      <c r="A18185" s="38" t="s">
        <v>710</v>
      </c>
      <c r="B18185" s="49" t="s">
        <v>450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7"/>
      <c r="H18185" s="49" t="s">
        <v>474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4</v>
      </c>
      <c r="N18185" s="53">
        <v>14473.243049617071</v>
      </c>
      <c r="O18185" s="137">
        <v>44546</v>
      </c>
      <c r="P18185" s="137">
        <f t="shared" si="660"/>
        <v>44528</v>
      </c>
      <c r="Q18185" s="137">
        <f t="shared" si="661"/>
        <v>44541</v>
      </c>
    </row>
    <row r="18186" spans="1:17" x14ac:dyDescent="0.3">
      <c r="A18186" s="38" t="s">
        <v>709</v>
      </c>
      <c r="B18186" s="49" t="s">
        <v>443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7"/>
      <c r="H18186" s="49" t="s">
        <v>474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4</v>
      </c>
      <c r="N18186" s="53">
        <v>11189.036631888646</v>
      </c>
      <c r="O18186" s="137">
        <v>44546</v>
      </c>
      <c r="P18186" s="137">
        <f t="shared" si="660"/>
        <v>44528</v>
      </c>
      <c r="Q18186" s="137">
        <f t="shared" si="661"/>
        <v>44541</v>
      </c>
    </row>
    <row r="18187" spans="1:17" x14ac:dyDescent="0.3">
      <c r="A18187" s="38" t="s">
        <v>708</v>
      </c>
      <c r="B18187" s="49" t="s">
        <v>447</v>
      </c>
      <c r="C18187" s="47">
        <v>443.669002305216</v>
      </c>
      <c r="D18187" s="49">
        <v>12</v>
      </c>
      <c r="E18187" s="49" t="s">
        <v>487</v>
      </c>
      <c r="F18187" s="48">
        <v>16.099518122168273</v>
      </c>
      <c r="G18187" s="187"/>
      <c r="H18187" s="49" t="s">
        <v>474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4</v>
      </c>
      <c r="N18187" s="53">
        <v>5409.4380890485409</v>
      </c>
      <c r="O18187" s="137">
        <v>44546</v>
      </c>
      <c r="P18187" s="137">
        <f t="shared" si="660"/>
        <v>44528</v>
      </c>
      <c r="Q18187" s="137">
        <f t="shared" si="661"/>
        <v>44541</v>
      </c>
    </row>
    <row r="18188" spans="1:17" x14ac:dyDescent="0.3">
      <c r="A18188" s="38" t="s">
        <v>707</v>
      </c>
      <c r="B18188" s="49" t="s">
        <v>450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7"/>
      <c r="H18188" s="49" t="s">
        <v>474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5</v>
      </c>
      <c r="N18188" s="53">
        <v>15193.704527080634</v>
      </c>
      <c r="O18188" s="137">
        <v>44546</v>
      </c>
      <c r="P18188" s="137">
        <f t="shared" si="660"/>
        <v>44528</v>
      </c>
      <c r="Q18188" s="137">
        <f t="shared" si="661"/>
        <v>44541</v>
      </c>
    </row>
    <row r="18189" spans="1:17" x14ac:dyDescent="0.3">
      <c r="A18189" s="38" t="s">
        <v>706</v>
      </c>
      <c r="B18189" s="49" t="s">
        <v>441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7"/>
      <c r="H18189" s="49" t="s">
        <v>474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4</v>
      </c>
      <c r="N18189" s="53">
        <v>12211.704372456657</v>
      </c>
      <c r="O18189" s="137">
        <v>44546</v>
      </c>
      <c r="P18189" s="137">
        <f t="shared" si="660"/>
        <v>44528</v>
      </c>
      <c r="Q18189" s="137">
        <f t="shared" si="661"/>
        <v>44541</v>
      </c>
    </row>
    <row r="18190" spans="1:17" x14ac:dyDescent="0.3">
      <c r="A18190" s="38" t="s">
        <v>705</v>
      </c>
      <c r="B18190" s="49" t="s">
        <v>441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7"/>
      <c r="H18190" s="49" t="s">
        <v>474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4</v>
      </c>
      <c r="N18190" s="53">
        <v>13635.04563321055</v>
      </c>
      <c r="O18190" s="137">
        <v>44546</v>
      </c>
      <c r="P18190" s="137">
        <f t="shared" si="660"/>
        <v>44528</v>
      </c>
      <c r="Q18190" s="137">
        <f t="shared" si="661"/>
        <v>44541</v>
      </c>
    </row>
    <row r="18191" spans="1:17" x14ac:dyDescent="0.3">
      <c r="A18191" s="38" t="s">
        <v>704</v>
      </c>
      <c r="B18191" s="49" t="s">
        <v>444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7"/>
      <c r="H18191" s="49" t="s">
        <v>474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4</v>
      </c>
      <c r="N18191" s="53">
        <v>10843.781489320931</v>
      </c>
      <c r="O18191" s="137">
        <v>44546</v>
      </c>
      <c r="P18191" s="137">
        <f t="shared" si="660"/>
        <v>44528</v>
      </c>
      <c r="Q18191" s="137">
        <f t="shared" si="661"/>
        <v>44541</v>
      </c>
    </row>
    <row r="18192" spans="1:17" x14ac:dyDescent="0.3">
      <c r="A18192" s="38" t="s">
        <v>703</v>
      </c>
      <c r="B18192" s="49" t="s">
        <v>441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7"/>
      <c r="H18192" s="49" t="s">
        <v>474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4</v>
      </c>
      <c r="N18192" s="53">
        <v>9836.0591625273373</v>
      </c>
      <c r="O18192" s="137">
        <v>44546</v>
      </c>
      <c r="P18192" s="137">
        <f t="shared" si="660"/>
        <v>44528</v>
      </c>
      <c r="Q18192" s="137">
        <f t="shared" si="661"/>
        <v>44541</v>
      </c>
    </row>
    <row r="18193" spans="1:17" x14ac:dyDescent="0.3">
      <c r="A18193" s="38" t="s">
        <v>702</v>
      </c>
      <c r="B18193" s="49" t="s">
        <v>444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7"/>
      <c r="H18193" s="49" t="s">
        <v>474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4</v>
      </c>
      <c r="N18193" s="53">
        <v>19657.525750796489</v>
      </c>
      <c r="O18193" s="137">
        <v>44546</v>
      </c>
      <c r="P18193" s="137">
        <f t="shared" si="660"/>
        <v>44528</v>
      </c>
      <c r="Q18193" s="137">
        <f t="shared" si="661"/>
        <v>44541</v>
      </c>
    </row>
    <row r="18194" spans="1:17" x14ac:dyDescent="0.3">
      <c r="A18194" s="38" t="s">
        <v>701</v>
      </c>
      <c r="B18194" s="49" t="s">
        <v>449</v>
      </c>
      <c r="C18194" s="47">
        <v>97.256701128622794</v>
      </c>
      <c r="D18194" s="49">
        <v>10</v>
      </c>
      <c r="E18194" s="49" t="s">
        <v>487</v>
      </c>
      <c r="F18194" s="48">
        <v>146.88668359027838</v>
      </c>
      <c r="G18194" s="187"/>
      <c r="H18194" s="49" t="s">
        <v>455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5</v>
      </c>
      <c r="N18194" s="53">
        <v>10282.067851319485</v>
      </c>
      <c r="O18194" s="137">
        <v>44546</v>
      </c>
      <c r="P18194" s="137">
        <f t="shared" si="660"/>
        <v>44528</v>
      </c>
      <c r="Q18194" s="137">
        <f t="shared" si="661"/>
        <v>44541</v>
      </c>
    </row>
    <row r="18195" spans="1:17" x14ac:dyDescent="0.3">
      <c r="A18195" s="38" t="s">
        <v>700</v>
      </c>
      <c r="B18195" s="49" t="s">
        <v>448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7"/>
      <c r="H18195" s="49" t="s">
        <v>474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4</v>
      </c>
      <c r="N18195" s="53">
        <v>13254.564603545632</v>
      </c>
      <c r="O18195" s="137">
        <v>44546</v>
      </c>
      <c r="P18195" s="137">
        <f t="shared" si="660"/>
        <v>44528</v>
      </c>
      <c r="Q18195" s="137">
        <f t="shared" si="661"/>
        <v>44541</v>
      </c>
    </row>
    <row r="18196" spans="1:17" x14ac:dyDescent="0.3">
      <c r="A18196" s="38" t="s">
        <v>699</v>
      </c>
      <c r="B18196" s="49" t="s">
        <v>449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7"/>
      <c r="H18196" s="49" t="s">
        <v>474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5</v>
      </c>
      <c r="N18196" s="53">
        <v>16550.613888324471</v>
      </c>
      <c r="O18196" s="137">
        <v>44546</v>
      </c>
      <c r="P18196" s="137">
        <f t="shared" si="660"/>
        <v>44528</v>
      </c>
      <c r="Q18196" s="137">
        <f t="shared" si="661"/>
        <v>44541</v>
      </c>
    </row>
    <row r="18197" spans="1:17" x14ac:dyDescent="0.3">
      <c r="A18197" s="38" t="s">
        <v>698</v>
      </c>
      <c r="B18197" s="49" t="s">
        <v>453</v>
      </c>
      <c r="C18197" s="47">
        <v>925.93893955999795</v>
      </c>
      <c r="D18197" s="49">
        <v>34</v>
      </c>
      <c r="E18197" s="49" t="s">
        <v>487</v>
      </c>
      <c r="F18197" s="48">
        <v>7.7141772936468103</v>
      </c>
      <c r="G18197" s="187"/>
      <c r="H18197" s="49" t="s">
        <v>459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59</v>
      </c>
      <c r="N18197" s="53">
        <v>9071.8724973286498</v>
      </c>
      <c r="O18197" s="137">
        <v>44546</v>
      </c>
      <c r="P18197" s="137">
        <f t="shared" si="660"/>
        <v>44528</v>
      </c>
      <c r="Q18197" s="137">
        <f t="shared" si="661"/>
        <v>44541</v>
      </c>
    </row>
    <row r="18198" spans="1:17" x14ac:dyDescent="0.3">
      <c r="A18198" s="38" t="s">
        <v>697</v>
      </c>
      <c r="B18198" s="49" t="s">
        <v>448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7"/>
      <c r="H18198" s="49" t="s">
        <v>459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5</v>
      </c>
      <c r="N18198" s="53">
        <v>7443.9275996272172</v>
      </c>
      <c r="O18198" s="137">
        <v>44546</v>
      </c>
      <c r="P18198" s="137">
        <f t="shared" si="660"/>
        <v>44528</v>
      </c>
      <c r="Q18198" s="137">
        <f t="shared" si="661"/>
        <v>44541</v>
      </c>
    </row>
    <row r="18199" spans="1:17" x14ac:dyDescent="0.3">
      <c r="A18199" s="38" t="s">
        <v>696</v>
      </c>
      <c r="B18199" s="49" t="s">
        <v>453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7"/>
      <c r="H18199" s="49" t="s">
        <v>459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59</v>
      </c>
      <c r="N18199" s="53">
        <v>2284.0102127746823</v>
      </c>
      <c r="O18199" s="137">
        <v>44546</v>
      </c>
      <c r="P18199" s="137">
        <f t="shared" si="660"/>
        <v>44528</v>
      </c>
      <c r="Q18199" s="137">
        <f t="shared" si="661"/>
        <v>44541</v>
      </c>
    </row>
    <row r="18200" spans="1:17" x14ac:dyDescent="0.3">
      <c r="A18200" s="38" t="s">
        <v>695</v>
      </c>
      <c r="B18200" s="49" t="s">
        <v>450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7"/>
      <c r="H18200" s="49" t="s">
        <v>474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4</v>
      </c>
      <c r="N18200" s="53">
        <v>17843.350983582044</v>
      </c>
      <c r="O18200" s="137">
        <v>44546</v>
      </c>
      <c r="P18200" s="137">
        <f t="shared" si="660"/>
        <v>44528</v>
      </c>
      <c r="Q18200" s="137">
        <f t="shared" si="661"/>
        <v>44541</v>
      </c>
    </row>
    <row r="18201" spans="1:17" x14ac:dyDescent="0.3">
      <c r="A18201" s="38" t="s">
        <v>445</v>
      </c>
      <c r="B18201" s="49" t="s">
        <v>445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7"/>
      <c r="H18201" s="49" t="s">
        <v>474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4</v>
      </c>
      <c r="N18201" s="53">
        <v>8584.620451880488</v>
      </c>
      <c r="O18201" s="137">
        <v>44546</v>
      </c>
      <c r="P18201" s="137">
        <f t="shared" si="660"/>
        <v>44528</v>
      </c>
      <c r="Q18201" s="137">
        <f t="shared" si="661"/>
        <v>44541</v>
      </c>
    </row>
    <row r="18202" spans="1:17" x14ac:dyDescent="0.3">
      <c r="A18202" s="38" t="s">
        <v>694</v>
      </c>
      <c r="B18202" s="49" t="s">
        <v>446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7"/>
      <c r="H18202" s="49" t="s">
        <v>474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4</v>
      </c>
      <c r="N18202" s="53">
        <v>15365.430627080632</v>
      </c>
      <c r="O18202" s="137">
        <v>44546</v>
      </c>
      <c r="P18202" s="137">
        <f t="shared" si="660"/>
        <v>44528</v>
      </c>
      <c r="Q18202" s="137">
        <f t="shared" si="661"/>
        <v>44541</v>
      </c>
    </row>
    <row r="18203" spans="1:17" x14ac:dyDescent="0.3">
      <c r="A18203" s="38" t="s">
        <v>693</v>
      </c>
      <c r="B18203" s="49" t="s">
        <v>444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7"/>
      <c r="H18203" s="49" t="s">
        <v>474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4</v>
      </c>
      <c r="N18203" s="53">
        <v>19029.281051775368</v>
      </c>
      <c r="O18203" s="137">
        <v>44546</v>
      </c>
      <c r="P18203" s="137">
        <f t="shared" si="660"/>
        <v>44528</v>
      </c>
      <c r="Q18203" s="137">
        <f t="shared" si="661"/>
        <v>44541</v>
      </c>
    </row>
    <row r="18204" spans="1:17" x14ac:dyDescent="0.3">
      <c r="A18204" s="38" t="s">
        <v>692</v>
      </c>
      <c r="B18204" s="49" t="s">
        <v>453</v>
      </c>
      <c r="C18204" s="47">
        <v>175.92213223044999</v>
      </c>
      <c r="D18204" s="49">
        <v>12</v>
      </c>
      <c r="E18204" s="49" t="s">
        <v>487</v>
      </c>
      <c r="F18204" s="48">
        <v>121.80713794726509</v>
      </c>
      <c r="G18204" s="187"/>
      <c r="H18204" s="49" t="s">
        <v>459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59</v>
      </c>
      <c r="N18204" s="53">
        <v>9094.9329667291258</v>
      </c>
      <c r="O18204" s="137">
        <v>44546</v>
      </c>
      <c r="P18204" s="137">
        <f t="shared" si="660"/>
        <v>44528</v>
      </c>
      <c r="Q18204" s="137">
        <f t="shared" si="661"/>
        <v>44541</v>
      </c>
    </row>
    <row r="18205" spans="1:17" x14ac:dyDescent="0.3">
      <c r="A18205" s="38" t="s">
        <v>691</v>
      </c>
      <c r="B18205" s="49" t="s">
        <v>452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7"/>
      <c r="H18205" s="49" t="s">
        <v>474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4</v>
      </c>
      <c r="N18205" s="53">
        <v>15288.083921090323</v>
      </c>
      <c r="O18205" s="137">
        <v>44546</v>
      </c>
      <c r="P18205" s="137">
        <f t="shared" si="660"/>
        <v>44528</v>
      </c>
      <c r="Q18205" s="137">
        <f t="shared" si="661"/>
        <v>44541</v>
      </c>
    </row>
    <row r="18206" spans="1:17" x14ac:dyDescent="0.3">
      <c r="A18206" s="38" t="s">
        <v>690</v>
      </c>
      <c r="B18206" s="49" t="s">
        <v>441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7"/>
      <c r="H18206" s="49" t="s">
        <v>474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4</v>
      </c>
      <c r="N18206" s="53">
        <v>9611.5970099276237</v>
      </c>
      <c r="O18206" s="137">
        <v>44546</v>
      </c>
      <c r="P18206" s="137">
        <f t="shared" si="660"/>
        <v>44528</v>
      </c>
      <c r="Q18206" s="137">
        <f t="shared" si="661"/>
        <v>44541</v>
      </c>
    </row>
    <row r="18207" spans="1:17" x14ac:dyDescent="0.3">
      <c r="A18207" s="38" t="s">
        <v>689</v>
      </c>
      <c r="B18207" s="49" t="s">
        <v>453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7"/>
      <c r="H18207" s="49" t="s">
        <v>474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4</v>
      </c>
      <c r="N18207" s="53">
        <v>4792.2704168233358</v>
      </c>
      <c r="O18207" s="137">
        <v>44546</v>
      </c>
      <c r="P18207" s="137">
        <f t="shared" si="660"/>
        <v>44528</v>
      </c>
      <c r="Q18207" s="137">
        <f t="shared" si="661"/>
        <v>44541</v>
      </c>
    </row>
    <row r="18208" spans="1:17" x14ac:dyDescent="0.3">
      <c r="A18208" s="38" t="s">
        <v>688</v>
      </c>
      <c r="B18208" s="49" t="s">
        <v>449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7"/>
      <c r="H18208" s="49" t="s">
        <v>474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4</v>
      </c>
      <c r="N18208" s="53">
        <v>11792.683932191767</v>
      </c>
      <c r="O18208" s="137">
        <v>44546</v>
      </c>
      <c r="P18208" s="137">
        <f t="shared" si="660"/>
        <v>44528</v>
      </c>
      <c r="Q18208" s="137">
        <f t="shared" si="661"/>
        <v>44541</v>
      </c>
    </row>
    <row r="18209" spans="1:17" x14ac:dyDescent="0.3">
      <c r="A18209" s="38" t="s">
        <v>687</v>
      </c>
      <c r="B18209" s="49" t="s">
        <v>450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7"/>
      <c r="H18209" s="49" t="s">
        <v>474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5</v>
      </c>
      <c r="N18209" s="53">
        <v>8402.7983753458229</v>
      </c>
      <c r="O18209" s="137">
        <v>44546</v>
      </c>
      <c r="P18209" s="137">
        <f t="shared" si="660"/>
        <v>44528</v>
      </c>
      <c r="Q18209" s="137">
        <f t="shared" si="661"/>
        <v>44541</v>
      </c>
    </row>
    <row r="18210" spans="1:17" x14ac:dyDescent="0.3">
      <c r="A18210" s="38" t="s">
        <v>686</v>
      </c>
      <c r="B18210" s="49" t="s">
        <v>450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7"/>
      <c r="H18210" s="49" t="s">
        <v>474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5</v>
      </c>
      <c r="N18210" s="53">
        <v>10642.61636819918</v>
      </c>
      <c r="O18210" s="137">
        <v>44546</v>
      </c>
      <c r="P18210" s="137">
        <f t="shared" si="660"/>
        <v>44528</v>
      </c>
      <c r="Q18210" s="137">
        <f t="shared" si="661"/>
        <v>44541</v>
      </c>
    </row>
    <row r="18211" spans="1:17" x14ac:dyDescent="0.3">
      <c r="A18211" s="38" t="s">
        <v>685</v>
      </c>
      <c r="B18211" s="49" t="s">
        <v>446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7"/>
      <c r="H18211" s="49" t="s">
        <v>474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59</v>
      </c>
      <c r="N18211" s="53">
        <v>34295.995285940982</v>
      </c>
      <c r="O18211" s="137">
        <v>44546</v>
      </c>
      <c r="P18211" s="137">
        <f t="shared" ref="P18211:P18274" si="662">O18211-18</f>
        <v>44528</v>
      </c>
      <c r="Q18211" s="137">
        <f t="shared" ref="Q18211:Q18274" si="663">O18211-5</f>
        <v>44541</v>
      </c>
    </row>
    <row r="18212" spans="1:17" x14ac:dyDescent="0.3">
      <c r="A18212" s="38" t="s">
        <v>444</v>
      </c>
      <c r="B18212" s="49" t="s">
        <v>444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7"/>
      <c r="H18212" s="49" t="s">
        <v>474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4</v>
      </c>
      <c r="N18212" s="53">
        <v>8677.0532839195639</v>
      </c>
      <c r="O18212" s="137">
        <v>44546</v>
      </c>
      <c r="P18212" s="137">
        <f t="shared" si="662"/>
        <v>44528</v>
      </c>
      <c r="Q18212" s="137">
        <f t="shared" si="663"/>
        <v>44541</v>
      </c>
    </row>
    <row r="18213" spans="1:17" x14ac:dyDescent="0.3">
      <c r="A18213" s="38" t="s">
        <v>684</v>
      </c>
      <c r="B18213" s="49" t="s">
        <v>453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7"/>
      <c r="H18213" s="49" t="s">
        <v>474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5</v>
      </c>
      <c r="N18213" s="53">
        <v>22444.489780455446</v>
      </c>
      <c r="O18213" s="137">
        <v>44546</v>
      </c>
      <c r="P18213" s="137">
        <f t="shared" si="662"/>
        <v>44528</v>
      </c>
      <c r="Q18213" s="137">
        <f t="shared" si="663"/>
        <v>44541</v>
      </c>
    </row>
    <row r="18214" spans="1:17" x14ac:dyDescent="0.3">
      <c r="A18214" s="38" t="s">
        <v>683</v>
      </c>
      <c r="B18214" s="49" t="s">
        <v>450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7"/>
      <c r="H18214" s="49" t="s">
        <v>474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4</v>
      </c>
      <c r="N18214" s="53">
        <v>19291.313222738601</v>
      </c>
      <c r="O18214" s="137">
        <v>44546</v>
      </c>
      <c r="P18214" s="137">
        <f t="shared" si="662"/>
        <v>44528</v>
      </c>
      <c r="Q18214" s="137">
        <f t="shared" si="663"/>
        <v>44541</v>
      </c>
    </row>
    <row r="18215" spans="1:17" x14ac:dyDescent="0.3">
      <c r="A18215" s="38" t="s">
        <v>682</v>
      </c>
      <c r="B18215" s="49" t="s">
        <v>452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7"/>
      <c r="H18215" s="49" t="s">
        <v>474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4</v>
      </c>
      <c r="N18215" s="53">
        <v>10453.181512855248</v>
      </c>
      <c r="O18215" s="137">
        <v>44546</v>
      </c>
      <c r="P18215" s="137">
        <f t="shared" si="662"/>
        <v>44528</v>
      </c>
      <c r="Q18215" s="137">
        <f t="shared" si="663"/>
        <v>44541</v>
      </c>
    </row>
    <row r="18216" spans="1:17" x14ac:dyDescent="0.3">
      <c r="A18216" s="38" t="s">
        <v>681</v>
      </c>
      <c r="B18216" s="49" t="s">
        <v>441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7"/>
      <c r="H18216" s="49" t="s">
        <v>474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4</v>
      </c>
      <c r="N18216" s="53">
        <v>12932.441462418232</v>
      </c>
      <c r="O18216" s="137">
        <v>44546</v>
      </c>
      <c r="P18216" s="137">
        <f t="shared" si="662"/>
        <v>44528</v>
      </c>
      <c r="Q18216" s="137">
        <f t="shared" si="663"/>
        <v>44541</v>
      </c>
    </row>
    <row r="18217" spans="1:17" x14ac:dyDescent="0.3">
      <c r="A18217" s="38" t="s">
        <v>680</v>
      </c>
      <c r="B18217" s="49" t="s">
        <v>446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7"/>
      <c r="H18217" s="49" t="s">
        <v>474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4</v>
      </c>
      <c r="N18217" s="53">
        <v>13016.570213975581</v>
      </c>
      <c r="O18217" s="137">
        <v>44546</v>
      </c>
      <c r="P18217" s="137">
        <f t="shared" si="662"/>
        <v>44528</v>
      </c>
      <c r="Q18217" s="137">
        <f t="shared" si="663"/>
        <v>44541</v>
      </c>
    </row>
    <row r="18218" spans="1:17" x14ac:dyDescent="0.3">
      <c r="A18218" s="38" t="s">
        <v>679</v>
      </c>
      <c r="B18218" s="49" t="s">
        <v>447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7"/>
      <c r="H18218" s="49" t="s">
        <v>474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4</v>
      </c>
      <c r="N18218" s="53">
        <v>56586.656265549587</v>
      </c>
      <c r="O18218" s="137">
        <v>44546</v>
      </c>
      <c r="P18218" s="137">
        <f t="shared" si="662"/>
        <v>44528</v>
      </c>
      <c r="Q18218" s="137">
        <f t="shared" si="663"/>
        <v>44541</v>
      </c>
    </row>
    <row r="18219" spans="1:17" x14ac:dyDescent="0.3">
      <c r="A18219" s="38" t="s">
        <v>678</v>
      </c>
      <c r="B18219" s="49" t="s">
        <v>441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7"/>
      <c r="H18219" s="49" t="s">
        <v>474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4</v>
      </c>
      <c r="N18219" s="53">
        <v>18004.09396904739</v>
      </c>
      <c r="O18219" s="137">
        <v>44546</v>
      </c>
      <c r="P18219" s="137">
        <f t="shared" si="662"/>
        <v>44528</v>
      </c>
      <c r="Q18219" s="137">
        <f t="shared" si="663"/>
        <v>44541</v>
      </c>
    </row>
    <row r="18220" spans="1:17" x14ac:dyDescent="0.3">
      <c r="A18220" s="38" t="s">
        <v>677</v>
      </c>
      <c r="B18220" s="49" t="s">
        <v>441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7"/>
      <c r="H18220" s="49" t="s">
        <v>474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4</v>
      </c>
      <c r="N18220" s="53">
        <v>13512.202668428843</v>
      </c>
      <c r="O18220" s="137">
        <v>44546</v>
      </c>
      <c r="P18220" s="137">
        <f t="shared" si="662"/>
        <v>44528</v>
      </c>
      <c r="Q18220" s="137">
        <f t="shared" si="663"/>
        <v>44541</v>
      </c>
    </row>
    <row r="18221" spans="1:17" x14ac:dyDescent="0.3">
      <c r="A18221" s="38" t="s">
        <v>676</v>
      </c>
      <c r="B18221" s="49" t="s">
        <v>449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7"/>
      <c r="H18221" s="49" t="s">
        <v>474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4</v>
      </c>
      <c r="N18221" s="53">
        <v>14376.533234816325</v>
      </c>
      <c r="O18221" s="137">
        <v>44546</v>
      </c>
      <c r="P18221" s="137">
        <f t="shared" si="662"/>
        <v>44528</v>
      </c>
      <c r="Q18221" s="137">
        <f t="shared" si="663"/>
        <v>44541</v>
      </c>
    </row>
    <row r="18222" spans="1:17" x14ac:dyDescent="0.3">
      <c r="A18222" s="38" t="s">
        <v>675</v>
      </c>
      <c r="B18222" s="49" t="s">
        <v>452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7"/>
      <c r="H18222" s="49" t="s">
        <v>474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5</v>
      </c>
      <c r="N18222" s="53">
        <v>24344.70224130588</v>
      </c>
      <c r="O18222" s="137">
        <v>44546</v>
      </c>
      <c r="P18222" s="137">
        <f t="shared" si="662"/>
        <v>44528</v>
      </c>
      <c r="Q18222" s="137">
        <f t="shared" si="663"/>
        <v>44541</v>
      </c>
    </row>
    <row r="18223" spans="1:17" x14ac:dyDescent="0.3">
      <c r="A18223" s="38" t="s">
        <v>674</v>
      </c>
      <c r="B18223" s="49" t="s">
        <v>443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7"/>
      <c r="H18223" s="49" t="s">
        <v>474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5</v>
      </c>
      <c r="N18223" s="53">
        <v>13434.217171802973</v>
      </c>
      <c r="O18223" s="137">
        <v>44546</v>
      </c>
      <c r="P18223" s="137">
        <f t="shared" si="662"/>
        <v>44528</v>
      </c>
      <c r="Q18223" s="137">
        <f t="shared" si="663"/>
        <v>44541</v>
      </c>
    </row>
    <row r="18224" spans="1:17" x14ac:dyDescent="0.3">
      <c r="A18224" s="38" t="s">
        <v>673</v>
      </c>
      <c r="B18224" s="49" t="s">
        <v>444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7"/>
      <c r="H18224" s="49" t="s">
        <v>474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4</v>
      </c>
      <c r="N18224" s="53">
        <v>13166.995986671021</v>
      </c>
      <c r="O18224" s="137">
        <v>44546</v>
      </c>
      <c r="P18224" s="137">
        <f t="shared" si="662"/>
        <v>44528</v>
      </c>
      <c r="Q18224" s="137">
        <f t="shared" si="663"/>
        <v>44541</v>
      </c>
    </row>
    <row r="18225" spans="1:17" x14ac:dyDescent="0.3">
      <c r="A18225" s="38" t="s">
        <v>672</v>
      </c>
      <c r="B18225" s="49" t="s">
        <v>451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7"/>
      <c r="H18225" s="49" t="s">
        <v>474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4</v>
      </c>
      <c r="N18225" s="53">
        <v>6700.5627049425811</v>
      </c>
      <c r="O18225" s="137">
        <v>44546</v>
      </c>
      <c r="P18225" s="137">
        <f t="shared" si="662"/>
        <v>44528</v>
      </c>
      <c r="Q18225" s="137">
        <f t="shared" si="663"/>
        <v>44541</v>
      </c>
    </row>
    <row r="18226" spans="1:17" x14ac:dyDescent="0.3">
      <c r="A18226" s="38" t="s">
        <v>671</v>
      </c>
      <c r="B18226" s="49" t="s">
        <v>441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7"/>
      <c r="H18226" s="49" t="s">
        <v>459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5</v>
      </c>
      <c r="N18226" s="53">
        <v>10261.815249942689</v>
      </c>
      <c r="O18226" s="137">
        <v>44546</v>
      </c>
      <c r="P18226" s="137">
        <f t="shared" si="662"/>
        <v>44528</v>
      </c>
      <c r="Q18226" s="137">
        <f t="shared" si="663"/>
        <v>44541</v>
      </c>
    </row>
    <row r="18227" spans="1:17" x14ac:dyDescent="0.3">
      <c r="A18227" s="38" t="s">
        <v>670</v>
      </c>
      <c r="B18227" s="49" t="s">
        <v>449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7"/>
      <c r="H18227" s="49" t="s">
        <v>455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5</v>
      </c>
      <c r="N18227" s="53">
        <v>12197.215796158778</v>
      </c>
      <c r="O18227" s="137">
        <v>44546</v>
      </c>
      <c r="P18227" s="137">
        <f t="shared" si="662"/>
        <v>44528</v>
      </c>
      <c r="Q18227" s="137">
        <f t="shared" si="663"/>
        <v>44541</v>
      </c>
    </row>
    <row r="18228" spans="1:17" x14ac:dyDescent="0.3">
      <c r="A18228" s="38" t="s">
        <v>669</v>
      </c>
      <c r="B18228" s="49" t="s">
        <v>454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7"/>
      <c r="H18228" s="49" t="s">
        <v>474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5</v>
      </c>
      <c r="N18228" s="53">
        <v>8914.1486584760278</v>
      </c>
      <c r="O18228" s="137">
        <v>44546</v>
      </c>
      <c r="P18228" s="137">
        <f t="shared" si="662"/>
        <v>44528</v>
      </c>
      <c r="Q18228" s="137">
        <f t="shared" si="663"/>
        <v>44541</v>
      </c>
    </row>
    <row r="18229" spans="1:17" x14ac:dyDescent="0.3">
      <c r="A18229" s="38" t="s">
        <v>668</v>
      </c>
      <c r="B18229" s="49" t="s">
        <v>453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7"/>
      <c r="H18229" s="49" t="s">
        <v>474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4</v>
      </c>
      <c r="N18229" s="53">
        <v>6861.8641868898239</v>
      </c>
      <c r="O18229" s="137">
        <v>44546</v>
      </c>
      <c r="P18229" s="137">
        <f t="shared" si="662"/>
        <v>44528</v>
      </c>
      <c r="Q18229" s="137">
        <f t="shared" si="663"/>
        <v>44541</v>
      </c>
    </row>
    <row r="18230" spans="1:17" x14ac:dyDescent="0.3">
      <c r="A18230" s="38" t="s">
        <v>667</v>
      </c>
      <c r="B18230" s="49" t="s">
        <v>441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7"/>
      <c r="H18230" s="49" t="s">
        <v>474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4</v>
      </c>
      <c r="N18230" s="53">
        <v>12269.665721144818</v>
      </c>
      <c r="O18230" s="137">
        <v>44546</v>
      </c>
      <c r="P18230" s="137">
        <f t="shared" si="662"/>
        <v>44528</v>
      </c>
      <c r="Q18230" s="137">
        <f t="shared" si="663"/>
        <v>44541</v>
      </c>
    </row>
    <row r="18231" spans="1:17" x14ac:dyDescent="0.3">
      <c r="A18231" s="38" t="s">
        <v>666</v>
      </c>
      <c r="B18231" s="49" t="s">
        <v>448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7"/>
      <c r="H18231" s="49" t="s">
        <v>474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4</v>
      </c>
      <c r="N18231" s="53">
        <v>14719.086412447103</v>
      </c>
      <c r="O18231" s="137">
        <v>44546</v>
      </c>
      <c r="P18231" s="137">
        <f t="shared" si="662"/>
        <v>44528</v>
      </c>
      <c r="Q18231" s="137">
        <f t="shared" si="663"/>
        <v>44541</v>
      </c>
    </row>
    <row r="18232" spans="1:17" x14ac:dyDescent="0.3">
      <c r="A18232" s="38" t="s">
        <v>665</v>
      </c>
      <c r="B18232" s="49" t="s">
        <v>441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7"/>
      <c r="H18232" s="49" t="s">
        <v>474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4</v>
      </c>
      <c r="N18232" s="53">
        <v>28729.105569532232</v>
      </c>
      <c r="O18232" s="137">
        <v>44546</v>
      </c>
      <c r="P18232" s="137">
        <f t="shared" si="662"/>
        <v>44528</v>
      </c>
      <c r="Q18232" s="137">
        <f t="shared" si="663"/>
        <v>44541</v>
      </c>
    </row>
    <row r="18233" spans="1:17" x14ac:dyDescent="0.3">
      <c r="A18233" s="38" t="s">
        <v>664</v>
      </c>
      <c r="B18233" s="49" t="s">
        <v>450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7"/>
      <c r="H18233" s="49" t="s">
        <v>474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4</v>
      </c>
      <c r="N18233" s="53">
        <v>16840.294111619114</v>
      </c>
      <c r="O18233" s="137">
        <v>44546</v>
      </c>
      <c r="P18233" s="137">
        <f t="shared" si="662"/>
        <v>44528</v>
      </c>
      <c r="Q18233" s="137">
        <f t="shared" si="663"/>
        <v>44541</v>
      </c>
    </row>
    <row r="18234" spans="1:17" x14ac:dyDescent="0.3">
      <c r="A18234" s="38" t="s">
        <v>663</v>
      </c>
      <c r="B18234" s="49" t="s">
        <v>447</v>
      </c>
      <c r="C18234" s="47">
        <v>1233.54376087695</v>
      </c>
      <c r="D18234" s="49">
        <v>45</v>
      </c>
      <c r="E18234" s="49" t="s">
        <v>487</v>
      </c>
      <c r="F18234" s="48">
        <v>5.7905178311462162</v>
      </c>
      <c r="G18234" s="187"/>
      <c r="H18234" s="49" t="s">
        <v>455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5</v>
      </c>
      <c r="N18234" s="53">
        <v>8998.4647096012177</v>
      </c>
      <c r="O18234" s="137">
        <v>44546</v>
      </c>
      <c r="P18234" s="137">
        <f t="shared" si="662"/>
        <v>44528</v>
      </c>
      <c r="Q18234" s="137">
        <f t="shared" si="663"/>
        <v>44541</v>
      </c>
    </row>
    <row r="18235" spans="1:17" x14ac:dyDescent="0.3">
      <c r="A18235" s="38" t="s">
        <v>662</v>
      </c>
      <c r="B18235" s="49" t="s">
        <v>443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7"/>
      <c r="H18235" s="49" t="s">
        <v>474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4</v>
      </c>
      <c r="N18235" s="53">
        <v>12237.900949344978</v>
      </c>
      <c r="O18235" s="137">
        <v>44546</v>
      </c>
      <c r="P18235" s="137">
        <f t="shared" si="662"/>
        <v>44528</v>
      </c>
      <c r="Q18235" s="137">
        <f t="shared" si="663"/>
        <v>44541</v>
      </c>
    </row>
    <row r="18236" spans="1:17" x14ac:dyDescent="0.3">
      <c r="A18236" s="38" t="s">
        <v>661</v>
      </c>
      <c r="B18236" s="49" t="s">
        <v>446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7"/>
      <c r="H18236" s="49" t="s">
        <v>474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4</v>
      </c>
      <c r="N18236" s="53">
        <v>7622.7594736370111</v>
      </c>
      <c r="O18236" s="137">
        <v>44546</v>
      </c>
      <c r="P18236" s="137">
        <f t="shared" si="662"/>
        <v>44528</v>
      </c>
      <c r="Q18236" s="137">
        <f t="shared" si="663"/>
        <v>44541</v>
      </c>
    </row>
    <row r="18237" spans="1:17" x14ac:dyDescent="0.3">
      <c r="A18237" s="38" t="s">
        <v>660</v>
      </c>
      <c r="B18237" s="49" t="s">
        <v>453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7"/>
      <c r="H18237" s="49" t="s">
        <v>474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4</v>
      </c>
      <c r="N18237" s="53">
        <v>6590.1397267074444</v>
      </c>
      <c r="O18237" s="137">
        <v>44546</v>
      </c>
      <c r="P18237" s="137">
        <f t="shared" si="662"/>
        <v>44528</v>
      </c>
      <c r="Q18237" s="137">
        <f t="shared" si="663"/>
        <v>44541</v>
      </c>
    </row>
    <row r="18238" spans="1:17" x14ac:dyDescent="0.3">
      <c r="A18238" s="38" t="s">
        <v>659</v>
      </c>
      <c r="B18238" s="49" t="s">
        <v>441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7"/>
      <c r="H18238" s="49" t="s">
        <v>474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5</v>
      </c>
      <c r="N18238" s="53">
        <v>12069.333536815995</v>
      </c>
      <c r="O18238" s="137">
        <v>44546</v>
      </c>
      <c r="P18238" s="137">
        <f t="shared" si="662"/>
        <v>44528</v>
      </c>
      <c r="Q18238" s="137">
        <f t="shared" si="663"/>
        <v>44541</v>
      </c>
    </row>
    <row r="18239" spans="1:17" x14ac:dyDescent="0.3">
      <c r="A18239" s="38" t="s">
        <v>658</v>
      </c>
      <c r="B18239" s="49" t="s">
        <v>441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7"/>
      <c r="H18239" s="49" t="s">
        <v>474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5</v>
      </c>
      <c r="N18239" s="53">
        <v>10389.457418514927</v>
      </c>
      <c r="O18239" s="137">
        <v>44546</v>
      </c>
      <c r="P18239" s="137">
        <f t="shared" si="662"/>
        <v>44528</v>
      </c>
      <c r="Q18239" s="137">
        <f t="shared" si="663"/>
        <v>44541</v>
      </c>
    </row>
    <row r="18240" spans="1:17" x14ac:dyDescent="0.3">
      <c r="A18240" s="38" t="s">
        <v>657</v>
      </c>
      <c r="B18240" s="49" t="s">
        <v>453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7"/>
      <c r="H18240" s="49" t="s">
        <v>474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4</v>
      </c>
      <c r="N18240" s="53">
        <v>16616.796340068158</v>
      </c>
      <c r="O18240" s="137">
        <v>44546</v>
      </c>
      <c r="P18240" s="137">
        <f t="shared" si="662"/>
        <v>44528</v>
      </c>
      <c r="Q18240" s="137">
        <f t="shared" si="663"/>
        <v>44541</v>
      </c>
    </row>
    <row r="18241" spans="1:17" x14ac:dyDescent="0.3">
      <c r="A18241" s="38" t="s">
        <v>656</v>
      </c>
      <c r="B18241" s="49" t="s">
        <v>447</v>
      </c>
      <c r="C18241" s="47">
        <v>625.94499034377498</v>
      </c>
      <c r="D18241" s="49">
        <v>30</v>
      </c>
      <c r="E18241" s="49" t="s">
        <v>487</v>
      </c>
      <c r="F18241" s="48">
        <v>34.233953077574199</v>
      </c>
      <c r="G18241" s="187"/>
      <c r="H18241" s="49" t="s">
        <v>455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5</v>
      </c>
      <c r="N18241" s="53">
        <v>13898.984949495125</v>
      </c>
      <c r="O18241" s="137">
        <v>44546</v>
      </c>
      <c r="P18241" s="137">
        <f t="shared" si="662"/>
        <v>44528</v>
      </c>
      <c r="Q18241" s="137">
        <f t="shared" si="663"/>
        <v>44541</v>
      </c>
    </row>
    <row r="18242" spans="1:17" x14ac:dyDescent="0.3">
      <c r="A18242" s="38" t="s">
        <v>655</v>
      </c>
      <c r="B18242" s="49" t="s">
        <v>444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7"/>
      <c r="H18242" s="49" t="s">
        <v>474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4</v>
      </c>
      <c r="N18242" s="53">
        <v>11052.00893981847</v>
      </c>
      <c r="O18242" s="137">
        <v>44546</v>
      </c>
      <c r="P18242" s="137">
        <f t="shared" si="662"/>
        <v>44528</v>
      </c>
      <c r="Q18242" s="137">
        <f t="shared" si="663"/>
        <v>44541</v>
      </c>
    </row>
    <row r="18243" spans="1:17" x14ac:dyDescent="0.3">
      <c r="A18243" s="38" t="s">
        <v>443</v>
      </c>
      <c r="B18243" s="49" t="s">
        <v>443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7"/>
      <c r="H18243" s="49" t="s">
        <v>474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5</v>
      </c>
      <c r="N18243" s="53">
        <v>13384.646964759415</v>
      </c>
      <c r="O18243" s="137">
        <v>44546</v>
      </c>
      <c r="P18243" s="137">
        <f t="shared" si="662"/>
        <v>44528</v>
      </c>
      <c r="Q18243" s="137">
        <f t="shared" si="663"/>
        <v>44541</v>
      </c>
    </row>
    <row r="18244" spans="1:17" x14ac:dyDescent="0.3">
      <c r="A18244" s="38" t="s">
        <v>654</v>
      </c>
      <c r="B18244" s="49" t="s">
        <v>443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7"/>
      <c r="H18244" s="49" t="s">
        <v>474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4</v>
      </c>
      <c r="N18244" s="53">
        <v>11206.888779409599</v>
      </c>
      <c r="O18244" s="137">
        <v>44546</v>
      </c>
      <c r="P18244" s="137">
        <f t="shared" si="662"/>
        <v>44528</v>
      </c>
      <c r="Q18244" s="137">
        <f t="shared" si="663"/>
        <v>44541</v>
      </c>
    </row>
    <row r="18245" spans="1:17" x14ac:dyDescent="0.3">
      <c r="A18245" s="38" t="s">
        <v>653</v>
      </c>
      <c r="B18245" s="49" t="s">
        <v>441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7"/>
      <c r="H18245" s="49" t="s">
        <v>474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4</v>
      </c>
      <c r="N18245" s="53">
        <v>13125.907692535942</v>
      </c>
      <c r="O18245" s="137">
        <v>44546</v>
      </c>
      <c r="P18245" s="137">
        <f t="shared" si="662"/>
        <v>44528</v>
      </c>
      <c r="Q18245" s="137">
        <f t="shared" si="663"/>
        <v>44541</v>
      </c>
    </row>
    <row r="18246" spans="1:17" x14ac:dyDescent="0.3">
      <c r="A18246" s="38" t="s">
        <v>652</v>
      </c>
      <c r="B18246" s="49" t="s">
        <v>454</v>
      </c>
      <c r="C18246" s="47">
        <v>2582.8318203587801</v>
      </c>
      <c r="D18246" s="49">
        <v>350</v>
      </c>
      <c r="E18246" s="49" t="s">
        <v>487</v>
      </c>
      <c r="F18246" s="48">
        <v>5.5310276778802665</v>
      </c>
      <c r="G18246" s="187"/>
      <c r="H18246" s="49" t="s">
        <v>474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4</v>
      </c>
      <c r="N18246" s="53">
        <v>8091.89349273883</v>
      </c>
      <c r="O18246" s="137">
        <v>44546</v>
      </c>
      <c r="P18246" s="137">
        <f t="shared" si="662"/>
        <v>44528</v>
      </c>
      <c r="Q18246" s="137">
        <f t="shared" si="663"/>
        <v>44541</v>
      </c>
    </row>
    <row r="18247" spans="1:17" x14ac:dyDescent="0.3">
      <c r="A18247" s="38" t="s">
        <v>651</v>
      </c>
      <c r="B18247" s="49" t="s">
        <v>444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7"/>
      <c r="H18247" s="49" t="s">
        <v>474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4</v>
      </c>
      <c r="N18247" s="53">
        <v>13213.717244202639</v>
      </c>
      <c r="O18247" s="137">
        <v>44546</v>
      </c>
      <c r="P18247" s="137">
        <f t="shared" si="662"/>
        <v>44528</v>
      </c>
      <c r="Q18247" s="137">
        <f t="shared" si="663"/>
        <v>44541</v>
      </c>
    </row>
    <row r="18248" spans="1:17" x14ac:dyDescent="0.3">
      <c r="A18248" s="38" t="s">
        <v>650</v>
      </c>
      <c r="B18248" s="49" t="s">
        <v>444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7"/>
      <c r="H18248" s="49" t="s">
        <v>474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4</v>
      </c>
      <c r="N18248" s="53">
        <v>16899.992795882925</v>
      </c>
      <c r="O18248" s="137">
        <v>44546</v>
      </c>
      <c r="P18248" s="137">
        <f t="shared" si="662"/>
        <v>44528</v>
      </c>
      <c r="Q18248" s="137">
        <f t="shared" si="663"/>
        <v>44541</v>
      </c>
    </row>
    <row r="18249" spans="1:17" x14ac:dyDescent="0.3">
      <c r="A18249" s="38" t="s">
        <v>649</v>
      </c>
      <c r="B18249" s="49" t="s">
        <v>452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7"/>
      <c r="H18249" s="49" t="s">
        <v>474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4</v>
      </c>
      <c r="N18249" s="53">
        <v>14216.753397633047</v>
      </c>
      <c r="O18249" s="137">
        <v>44546</v>
      </c>
      <c r="P18249" s="137">
        <f t="shared" si="662"/>
        <v>44528</v>
      </c>
      <c r="Q18249" s="137">
        <f t="shared" si="663"/>
        <v>44541</v>
      </c>
    </row>
    <row r="18250" spans="1:17" x14ac:dyDescent="0.3">
      <c r="A18250" s="38" t="s">
        <v>648</v>
      </c>
      <c r="B18250" s="49" t="s">
        <v>446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7"/>
      <c r="H18250" s="49" t="s">
        <v>474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5</v>
      </c>
      <c r="N18250" s="53">
        <v>12149.539157535381</v>
      </c>
      <c r="O18250" s="137">
        <v>44546</v>
      </c>
      <c r="P18250" s="137">
        <f t="shared" si="662"/>
        <v>44528</v>
      </c>
      <c r="Q18250" s="137">
        <f t="shared" si="663"/>
        <v>44541</v>
      </c>
    </row>
    <row r="18251" spans="1:17" x14ac:dyDescent="0.3">
      <c r="A18251" s="38" t="s">
        <v>647</v>
      </c>
      <c r="B18251" s="49" t="s">
        <v>452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7"/>
      <c r="H18251" s="49" t="s">
        <v>474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4</v>
      </c>
      <c r="N18251" s="53">
        <v>7960.6005010897497</v>
      </c>
      <c r="O18251" s="137">
        <v>44546</v>
      </c>
      <c r="P18251" s="137">
        <f t="shared" si="662"/>
        <v>44528</v>
      </c>
      <c r="Q18251" s="137">
        <f t="shared" si="663"/>
        <v>44541</v>
      </c>
    </row>
    <row r="18252" spans="1:17" x14ac:dyDescent="0.3">
      <c r="A18252" s="38" t="s">
        <v>646</v>
      </c>
      <c r="B18252" s="49" t="s">
        <v>442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7"/>
      <c r="H18252" s="49" t="s">
        <v>474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4</v>
      </c>
      <c r="N18252" s="53">
        <v>15684.725387254612</v>
      </c>
      <c r="O18252" s="137">
        <v>44546</v>
      </c>
      <c r="P18252" s="137">
        <f t="shared" si="662"/>
        <v>44528</v>
      </c>
      <c r="Q18252" s="137">
        <f t="shared" si="663"/>
        <v>44541</v>
      </c>
    </row>
    <row r="18253" spans="1:17" x14ac:dyDescent="0.3">
      <c r="A18253" s="38" t="s">
        <v>645</v>
      </c>
      <c r="B18253" s="49" t="s">
        <v>453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7"/>
      <c r="H18253" s="49" t="s">
        <v>474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4</v>
      </c>
      <c r="N18253" s="53">
        <v>8583.7579017705702</v>
      </c>
      <c r="O18253" s="137">
        <v>44546</v>
      </c>
      <c r="P18253" s="137">
        <f t="shared" si="662"/>
        <v>44528</v>
      </c>
      <c r="Q18253" s="137">
        <f t="shared" si="663"/>
        <v>44541</v>
      </c>
    </row>
    <row r="18254" spans="1:17" x14ac:dyDescent="0.3">
      <c r="A18254" s="38" t="s">
        <v>644</v>
      </c>
      <c r="B18254" s="49" t="s">
        <v>443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7"/>
      <c r="H18254" s="49" t="s">
        <v>474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4</v>
      </c>
      <c r="N18254" s="53">
        <v>13725.339292051131</v>
      </c>
      <c r="O18254" s="137">
        <v>44546</v>
      </c>
      <c r="P18254" s="137">
        <f t="shared" si="662"/>
        <v>44528</v>
      </c>
      <c r="Q18254" s="137">
        <f t="shared" si="663"/>
        <v>44541</v>
      </c>
    </row>
    <row r="18255" spans="1:17" x14ac:dyDescent="0.3">
      <c r="A18255" s="38" t="s">
        <v>643</v>
      </c>
      <c r="B18255" s="49" t="s">
        <v>443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7"/>
      <c r="H18255" s="49" t="s">
        <v>474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5</v>
      </c>
      <c r="N18255" s="53">
        <v>16234.335182414397</v>
      </c>
      <c r="O18255" s="137">
        <v>44546</v>
      </c>
      <c r="P18255" s="137">
        <f t="shared" si="662"/>
        <v>44528</v>
      </c>
      <c r="Q18255" s="137">
        <f t="shared" si="663"/>
        <v>44541</v>
      </c>
    </row>
    <row r="18256" spans="1:17" x14ac:dyDescent="0.3">
      <c r="A18256" s="38" t="s">
        <v>642</v>
      </c>
      <c r="B18256" s="49" t="s">
        <v>450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7"/>
      <c r="H18256" s="49" t="s">
        <v>455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5</v>
      </c>
      <c r="N18256" s="53">
        <v>15135.033357190117</v>
      </c>
      <c r="O18256" s="137">
        <v>44546</v>
      </c>
      <c r="P18256" s="137">
        <f t="shared" si="662"/>
        <v>44528</v>
      </c>
      <c r="Q18256" s="137">
        <f t="shared" si="663"/>
        <v>44541</v>
      </c>
    </row>
    <row r="18257" spans="1:17" x14ac:dyDescent="0.3">
      <c r="A18257" s="38" t="s">
        <v>641</v>
      </c>
      <c r="B18257" s="49" t="s">
        <v>449</v>
      </c>
      <c r="C18257" s="47">
        <v>335.85846276679899</v>
      </c>
      <c r="D18257" s="49">
        <v>26</v>
      </c>
      <c r="E18257" s="49" t="s">
        <v>487</v>
      </c>
      <c r="F18257" s="48">
        <v>85.0698485786465</v>
      </c>
      <c r="G18257" s="187"/>
      <c r="H18257" s="49" t="s">
        <v>455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5</v>
      </c>
      <c r="N18257" s="53">
        <v>18162.412671541024</v>
      </c>
      <c r="O18257" s="137">
        <v>44546</v>
      </c>
      <c r="P18257" s="137">
        <f t="shared" si="662"/>
        <v>44528</v>
      </c>
      <c r="Q18257" s="137">
        <f t="shared" si="663"/>
        <v>44541</v>
      </c>
    </row>
    <row r="18258" spans="1:17" x14ac:dyDescent="0.3">
      <c r="A18258" s="38" t="s">
        <v>640</v>
      </c>
      <c r="B18258" s="49" t="s">
        <v>450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7"/>
      <c r="H18258" s="49" t="s">
        <v>474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5</v>
      </c>
      <c r="N18258" s="53">
        <v>13835.35553405214</v>
      </c>
      <c r="O18258" s="137">
        <v>44546</v>
      </c>
      <c r="P18258" s="137">
        <f t="shared" si="662"/>
        <v>44528</v>
      </c>
      <c r="Q18258" s="137">
        <f t="shared" si="663"/>
        <v>44541</v>
      </c>
    </row>
    <row r="18259" spans="1:17" x14ac:dyDescent="0.3">
      <c r="A18259" s="38" t="s">
        <v>639</v>
      </c>
      <c r="B18259" s="49" t="s">
        <v>441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7"/>
      <c r="H18259" s="49" t="s">
        <v>474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5</v>
      </c>
      <c r="N18259" s="53">
        <v>11853.918674956336</v>
      </c>
      <c r="O18259" s="137">
        <v>44546</v>
      </c>
      <c r="P18259" s="137">
        <f t="shared" si="662"/>
        <v>44528</v>
      </c>
      <c r="Q18259" s="137">
        <f t="shared" si="663"/>
        <v>44541</v>
      </c>
    </row>
    <row r="18260" spans="1:17" x14ac:dyDescent="0.3">
      <c r="A18260" s="38" t="s">
        <v>638</v>
      </c>
      <c r="B18260" s="49" t="s">
        <v>448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7"/>
      <c r="H18260" s="49" t="s">
        <v>474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4</v>
      </c>
      <c r="N18260" s="53">
        <v>13933.548447052186</v>
      </c>
      <c r="O18260" s="137">
        <v>44546</v>
      </c>
      <c r="P18260" s="137">
        <f t="shared" si="662"/>
        <v>44528</v>
      </c>
      <c r="Q18260" s="137">
        <f t="shared" si="663"/>
        <v>44541</v>
      </c>
    </row>
    <row r="18261" spans="1:17" x14ac:dyDescent="0.3">
      <c r="A18261" s="38" t="s">
        <v>637</v>
      </c>
      <c r="B18261" s="49" t="s">
        <v>441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7"/>
      <c r="H18261" s="49" t="s">
        <v>474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4</v>
      </c>
      <c r="N18261" s="53">
        <v>15620.521478856319</v>
      </c>
      <c r="O18261" s="137">
        <v>44546</v>
      </c>
      <c r="P18261" s="137">
        <f t="shared" si="662"/>
        <v>44528</v>
      </c>
      <c r="Q18261" s="137">
        <f t="shared" si="663"/>
        <v>44541</v>
      </c>
    </row>
    <row r="18262" spans="1:17" x14ac:dyDescent="0.3">
      <c r="A18262" s="38" t="s">
        <v>636</v>
      </c>
      <c r="B18262" s="49" t="s">
        <v>450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7"/>
      <c r="H18262" s="49" t="s">
        <v>474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4</v>
      </c>
      <c r="N18262" s="53">
        <v>19348.685098703332</v>
      </c>
      <c r="O18262" s="137">
        <v>44546</v>
      </c>
      <c r="P18262" s="137">
        <f t="shared" si="662"/>
        <v>44528</v>
      </c>
      <c r="Q18262" s="137">
        <f t="shared" si="663"/>
        <v>44541</v>
      </c>
    </row>
    <row r="18263" spans="1:17" x14ac:dyDescent="0.3">
      <c r="A18263" s="38" t="s">
        <v>635</v>
      </c>
      <c r="B18263" s="49" t="s">
        <v>450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7"/>
      <c r="H18263" s="49" t="s">
        <v>474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4</v>
      </c>
      <c r="N18263" s="53">
        <v>8900.7336450984803</v>
      </c>
      <c r="O18263" s="137">
        <v>44546</v>
      </c>
      <c r="P18263" s="137">
        <f t="shared" si="662"/>
        <v>44528</v>
      </c>
      <c r="Q18263" s="137">
        <f t="shared" si="663"/>
        <v>44541</v>
      </c>
    </row>
    <row r="18264" spans="1:17" x14ac:dyDescent="0.3">
      <c r="A18264" s="38" t="s">
        <v>634</v>
      </c>
      <c r="B18264" s="49" t="s">
        <v>453</v>
      </c>
      <c r="C18264" s="47">
        <v>931.64345052579108</v>
      </c>
      <c r="D18264" s="49">
        <v>83</v>
      </c>
      <c r="E18264" s="49" t="s">
        <v>487</v>
      </c>
      <c r="F18264" s="48">
        <v>7.6669429048483435</v>
      </c>
      <c r="G18264" s="187"/>
      <c r="H18264" s="49" t="s">
        <v>459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4</v>
      </c>
      <c r="N18264" s="53">
        <v>20501.405327564469</v>
      </c>
      <c r="O18264" s="137">
        <v>44546</v>
      </c>
      <c r="P18264" s="137">
        <f t="shared" si="662"/>
        <v>44528</v>
      </c>
      <c r="Q18264" s="137">
        <f t="shared" si="663"/>
        <v>44541</v>
      </c>
    </row>
    <row r="18265" spans="1:17" x14ac:dyDescent="0.3">
      <c r="A18265" s="38" t="s">
        <v>633</v>
      </c>
      <c r="B18265" s="49" t="s">
        <v>454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7"/>
      <c r="H18265" s="49" t="s">
        <v>474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5</v>
      </c>
      <c r="N18265" s="53">
        <v>10437.44362811171</v>
      </c>
      <c r="O18265" s="137">
        <v>44546</v>
      </c>
      <c r="P18265" s="137">
        <f t="shared" si="662"/>
        <v>44528</v>
      </c>
      <c r="Q18265" s="137">
        <f t="shared" si="663"/>
        <v>44541</v>
      </c>
    </row>
    <row r="18266" spans="1:17" x14ac:dyDescent="0.3">
      <c r="A18266" s="38" t="s">
        <v>632</v>
      </c>
      <c r="B18266" s="49" t="s">
        <v>450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7"/>
      <c r="H18266" s="49" t="s">
        <v>474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4</v>
      </c>
      <c r="N18266" s="53">
        <v>16836.158103562761</v>
      </c>
      <c r="O18266" s="137">
        <v>44546</v>
      </c>
      <c r="P18266" s="137">
        <f t="shared" si="662"/>
        <v>44528</v>
      </c>
      <c r="Q18266" s="137">
        <f t="shared" si="663"/>
        <v>44541</v>
      </c>
    </row>
    <row r="18267" spans="1:17" x14ac:dyDescent="0.3">
      <c r="A18267" s="38" t="s">
        <v>631</v>
      </c>
      <c r="B18267" s="49" t="s">
        <v>453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7"/>
      <c r="H18267" s="49" t="s">
        <v>459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4</v>
      </c>
      <c r="N18267" s="53">
        <v>10799.422102008799</v>
      </c>
      <c r="O18267" s="137">
        <v>44546</v>
      </c>
      <c r="P18267" s="137">
        <f t="shared" si="662"/>
        <v>44528</v>
      </c>
      <c r="Q18267" s="137">
        <f t="shared" si="663"/>
        <v>44541</v>
      </c>
    </row>
    <row r="18268" spans="1:17" x14ac:dyDescent="0.3">
      <c r="A18268" s="38" t="s">
        <v>630</v>
      </c>
      <c r="B18268" s="49" t="s">
        <v>443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7"/>
      <c r="H18268" s="49" t="s">
        <v>474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5</v>
      </c>
      <c r="N18268" s="53">
        <v>11442.468281133928</v>
      </c>
      <c r="O18268" s="137">
        <v>44546</v>
      </c>
      <c r="P18268" s="137">
        <f t="shared" si="662"/>
        <v>44528</v>
      </c>
      <c r="Q18268" s="137">
        <f t="shared" si="663"/>
        <v>44541</v>
      </c>
    </row>
    <row r="18269" spans="1:17" x14ac:dyDescent="0.3">
      <c r="A18269" s="38" t="s">
        <v>629</v>
      </c>
      <c r="B18269" s="49" t="s">
        <v>452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7"/>
      <c r="H18269" s="49" t="s">
        <v>474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5</v>
      </c>
      <c r="N18269" s="53">
        <v>6622.3234331066278</v>
      </c>
      <c r="O18269" s="137">
        <v>44546</v>
      </c>
      <c r="P18269" s="137">
        <f t="shared" si="662"/>
        <v>44528</v>
      </c>
      <c r="Q18269" s="137">
        <f t="shared" si="663"/>
        <v>44541</v>
      </c>
    </row>
    <row r="18270" spans="1:17" x14ac:dyDescent="0.3">
      <c r="A18270" s="38" t="s">
        <v>628</v>
      </c>
      <c r="B18270" s="49" t="s">
        <v>444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7"/>
      <c r="H18270" s="49" t="s">
        <v>455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5</v>
      </c>
      <c r="N18270" s="53">
        <v>12631.471394222574</v>
      </c>
      <c r="O18270" s="137">
        <v>44546</v>
      </c>
      <c r="P18270" s="137">
        <f t="shared" si="662"/>
        <v>44528</v>
      </c>
      <c r="Q18270" s="137">
        <f t="shared" si="663"/>
        <v>44541</v>
      </c>
    </row>
    <row r="18271" spans="1:17" x14ac:dyDescent="0.3">
      <c r="A18271" s="38" t="s">
        <v>627</v>
      </c>
      <c r="B18271" s="49" t="s">
        <v>453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7"/>
      <c r="H18271" s="49" t="s">
        <v>474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4</v>
      </c>
      <c r="N18271" s="53">
        <v>16207.78967209035</v>
      </c>
      <c r="O18271" s="137">
        <v>44546</v>
      </c>
      <c r="P18271" s="137">
        <f t="shared" si="662"/>
        <v>44528</v>
      </c>
      <c r="Q18271" s="137">
        <f t="shared" si="663"/>
        <v>44541</v>
      </c>
    </row>
    <row r="18272" spans="1:17" x14ac:dyDescent="0.3">
      <c r="A18272" s="38" t="s">
        <v>626</v>
      </c>
      <c r="B18272" s="49" t="s">
        <v>449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7"/>
      <c r="H18272" s="49" t="s">
        <v>474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4</v>
      </c>
      <c r="N18272" s="53">
        <v>29551.806436011968</v>
      </c>
      <c r="O18272" s="137">
        <v>44546</v>
      </c>
      <c r="P18272" s="137">
        <f t="shared" si="662"/>
        <v>44528</v>
      </c>
      <c r="Q18272" s="137">
        <f t="shared" si="663"/>
        <v>44541</v>
      </c>
    </row>
    <row r="18273" spans="1:17" x14ac:dyDescent="0.3">
      <c r="A18273" s="38" t="s">
        <v>625</v>
      </c>
      <c r="B18273" s="49" t="s">
        <v>446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7"/>
      <c r="H18273" s="49" t="s">
        <v>474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4</v>
      </c>
      <c r="N18273" s="53">
        <v>13541.617134615308</v>
      </c>
      <c r="O18273" s="137">
        <v>44546</v>
      </c>
      <c r="P18273" s="137">
        <f t="shared" si="662"/>
        <v>44528</v>
      </c>
      <c r="Q18273" s="137">
        <f t="shared" si="663"/>
        <v>44541</v>
      </c>
    </row>
    <row r="18274" spans="1:17" x14ac:dyDescent="0.3">
      <c r="A18274" s="38" t="s">
        <v>624</v>
      </c>
      <c r="B18274" s="49" t="s">
        <v>446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7"/>
      <c r="H18274" s="49" t="s">
        <v>474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4</v>
      </c>
      <c r="N18274" s="53">
        <v>8386.4193299897797</v>
      </c>
      <c r="O18274" s="137">
        <v>44546</v>
      </c>
      <c r="P18274" s="137">
        <f t="shared" si="662"/>
        <v>44528</v>
      </c>
      <c r="Q18274" s="137">
        <f t="shared" si="663"/>
        <v>44541</v>
      </c>
    </row>
    <row r="18275" spans="1:17" x14ac:dyDescent="0.3">
      <c r="A18275" s="38" t="s">
        <v>623</v>
      </c>
      <c r="B18275" s="49" t="s">
        <v>441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7"/>
      <c r="H18275" s="49" t="s">
        <v>474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4</v>
      </c>
      <c r="N18275" s="53">
        <v>14520.227585760187</v>
      </c>
      <c r="O18275" s="137">
        <v>44546</v>
      </c>
      <c r="P18275" s="137">
        <f t="shared" ref="P18275:P18338" si="664">O18275-18</f>
        <v>44528</v>
      </c>
      <c r="Q18275" s="137">
        <f t="shared" ref="Q18275:Q18338" si="665">O18275-5</f>
        <v>44541</v>
      </c>
    </row>
    <row r="18276" spans="1:17" x14ac:dyDescent="0.3">
      <c r="A18276" s="38" t="s">
        <v>622</v>
      </c>
      <c r="B18276" s="49" t="s">
        <v>449</v>
      </c>
      <c r="C18276" s="47">
        <v>1742.38402050019</v>
      </c>
      <c r="D18276" s="49">
        <v>51</v>
      </c>
      <c r="E18276" s="49" t="s">
        <v>487</v>
      </c>
      <c r="F18276" s="48">
        <v>12.298420541310913</v>
      </c>
      <c r="G18276" s="187"/>
      <c r="H18276" s="49" t="s">
        <v>474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4</v>
      </c>
      <c r="N18276" s="53">
        <v>19743.064442317784</v>
      </c>
      <c r="O18276" s="137">
        <v>44546</v>
      </c>
      <c r="P18276" s="137">
        <f t="shared" si="664"/>
        <v>44528</v>
      </c>
      <c r="Q18276" s="137">
        <f t="shared" si="665"/>
        <v>44541</v>
      </c>
    </row>
    <row r="18277" spans="1:17" x14ac:dyDescent="0.3">
      <c r="A18277" s="38" t="s">
        <v>621</v>
      </c>
      <c r="B18277" s="49" t="s">
        <v>452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7"/>
      <c r="H18277" s="49" t="s">
        <v>474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4</v>
      </c>
      <c r="N18277" s="53">
        <v>13438.713330056073</v>
      </c>
      <c r="O18277" s="137">
        <v>44546</v>
      </c>
      <c r="P18277" s="137">
        <f t="shared" si="664"/>
        <v>44528</v>
      </c>
      <c r="Q18277" s="137">
        <f t="shared" si="665"/>
        <v>44541</v>
      </c>
    </row>
    <row r="18278" spans="1:17" x14ac:dyDescent="0.3">
      <c r="A18278" s="38" t="s">
        <v>620</v>
      </c>
      <c r="B18278" s="49" t="s">
        <v>446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7"/>
      <c r="H18278" s="49" t="s">
        <v>474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4</v>
      </c>
      <c r="N18278" s="53">
        <v>26351.582236624421</v>
      </c>
      <c r="O18278" s="137">
        <v>44546</v>
      </c>
      <c r="P18278" s="137">
        <f t="shared" si="664"/>
        <v>44528</v>
      </c>
      <c r="Q18278" s="137">
        <f t="shared" si="665"/>
        <v>44541</v>
      </c>
    </row>
    <row r="18279" spans="1:17" x14ac:dyDescent="0.3">
      <c r="A18279" s="38" t="s">
        <v>619</v>
      </c>
      <c r="B18279" s="49" t="s">
        <v>447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7"/>
      <c r="H18279" s="49" t="s">
        <v>474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4</v>
      </c>
      <c r="N18279" s="53">
        <v>57987.293381169045</v>
      </c>
      <c r="O18279" s="137">
        <v>44546</v>
      </c>
      <c r="P18279" s="137">
        <f t="shared" si="664"/>
        <v>44528</v>
      </c>
      <c r="Q18279" s="137">
        <f t="shared" si="665"/>
        <v>44541</v>
      </c>
    </row>
    <row r="18280" spans="1:17" x14ac:dyDescent="0.3">
      <c r="A18280" s="38" t="s">
        <v>618</v>
      </c>
      <c r="B18280" s="49" t="s">
        <v>447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7"/>
      <c r="H18280" s="49" t="s">
        <v>474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4</v>
      </c>
      <c r="N18280" s="53">
        <v>15237.637886882663</v>
      </c>
      <c r="O18280" s="137">
        <v>44546</v>
      </c>
      <c r="P18280" s="137">
        <f t="shared" si="664"/>
        <v>44528</v>
      </c>
      <c r="Q18280" s="137">
        <f t="shared" si="665"/>
        <v>44541</v>
      </c>
    </row>
    <row r="18281" spans="1:17" x14ac:dyDescent="0.3">
      <c r="A18281" s="38" t="s">
        <v>617</v>
      </c>
      <c r="B18281" s="49" t="s">
        <v>441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7"/>
      <c r="H18281" s="49" t="s">
        <v>474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5</v>
      </c>
      <c r="N18281" s="53">
        <v>25625.130863950213</v>
      </c>
      <c r="O18281" s="137">
        <v>44546</v>
      </c>
      <c r="P18281" s="137">
        <f t="shared" si="664"/>
        <v>44528</v>
      </c>
      <c r="Q18281" s="137">
        <f t="shared" si="665"/>
        <v>44541</v>
      </c>
    </row>
    <row r="18282" spans="1:17" x14ac:dyDescent="0.3">
      <c r="A18282" s="38" t="s">
        <v>616</v>
      </c>
      <c r="B18282" s="49" t="s">
        <v>441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7"/>
      <c r="H18282" s="49" t="s">
        <v>474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4</v>
      </c>
      <c r="N18282" s="53">
        <v>14472.315565883551</v>
      </c>
      <c r="O18282" s="137">
        <v>44546</v>
      </c>
      <c r="P18282" s="137">
        <f t="shared" si="664"/>
        <v>44528</v>
      </c>
      <c r="Q18282" s="137">
        <f t="shared" si="665"/>
        <v>44541</v>
      </c>
    </row>
    <row r="18283" spans="1:17" x14ac:dyDescent="0.3">
      <c r="A18283" s="38" t="s">
        <v>615</v>
      </c>
      <c r="B18283" s="49" t="s">
        <v>448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7"/>
      <c r="H18283" s="49" t="s">
        <v>474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5</v>
      </c>
      <c r="N18283" s="53">
        <v>9806.2694061800594</v>
      </c>
      <c r="O18283" s="137">
        <v>44546</v>
      </c>
      <c r="P18283" s="137">
        <f t="shared" si="664"/>
        <v>44528</v>
      </c>
      <c r="Q18283" s="137">
        <f t="shared" si="665"/>
        <v>44541</v>
      </c>
    </row>
    <row r="18284" spans="1:17" x14ac:dyDescent="0.3">
      <c r="A18284" s="38" t="s">
        <v>614</v>
      </c>
      <c r="B18284" s="49" t="s">
        <v>441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7"/>
      <c r="H18284" s="49" t="s">
        <v>474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4</v>
      </c>
      <c r="N18284" s="53">
        <v>14812.560572660672</v>
      </c>
      <c r="O18284" s="137">
        <v>44546</v>
      </c>
      <c r="P18284" s="137">
        <f t="shared" si="664"/>
        <v>44528</v>
      </c>
      <c r="Q18284" s="137">
        <f t="shared" si="665"/>
        <v>44541</v>
      </c>
    </row>
    <row r="18285" spans="1:17" x14ac:dyDescent="0.3">
      <c r="A18285" s="38" t="s">
        <v>613</v>
      </c>
      <c r="B18285" s="49" t="s">
        <v>448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7"/>
      <c r="H18285" s="49" t="s">
        <v>474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4</v>
      </c>
      <c r="N18285" s="53">
        <v>16109.34664782147</v>
      </c>
      <c r="O18285" s="137">
        <v>44546</v>
      </c>
      <c r="P18285" s="137">
        <f t="shared" si="664"/>
        <v>44528</v>
      </c>
      <c r="Q18285" s="137">
        <f t="shared" si="665"/>
        <v>44541</v>
      </c>
    </row>
    <row r="18286" spans="1:17" x14ac:dyDescent="0.3">
      <c r="A18286" s="38" t="s">
        <v>612</v>
      </c>
      <c r="B18286" s="49" t="s">
        <v>441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7"/>
      <c r="H18286" s="49" t="s">
        <v>474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59</v>
      </c>
      <c r="N18286" s="53">
        <v>13525.711490966654</v>
      </c>
      <c r="O18286" s="137">
        <v>44546</v>
      </c>
      <c r="P18286" s="137">
        <f t="shared" si="664"/>
        <v>44528</v>
      </c>
      <c r="Q18286" s="137">
        <f t="shared" si="665"/>
        <v>44541</v>
      </c>
    </row>
    <row r="18287" spans="1:17" x14ac:dyDescent="0.3">
      <c r="A18287" s="38" t="s">
        <v>611</v>
      </c>
      <c r="B18287" s="49" t="s">
        <v>453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7"/>
      <c r="H18287" s="49" t="s">
        <v>474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4</v>
      </c>
      <c r="N18287" s="53">
        <v>12718.387591003306</v>
      </c>
      <c r="O18287" s="137">
        <v>44546</v>
      </c>
      <c r="P18287" s="137">
        <f t="shared" si="664"/>
        <v>44528</v>
      </c>
      <c r="Q18287" s="137">
        <f t="shared" si="665"/>
        <v>44541</v>
      </c>
    </row>
    <row r="18288" spans="1:17" x14ac:dyDescent="0.3">
      <c r="A18288" s="38" t="s">
        <v>610</v>
      </c>
      <c r="B18288" s="49" t="s">
        <v>446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7"/>
      <c r="H18288" s="49" t="s">
        <v>474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4</v>
      </c>
      <c r="N18288" s="53">
        <v>15289.350463233939</v>
      </c>
      <c r="O18288" s="137">
        <v>44546</v>
      </c>
      <c r="P18288" s="137">
        <f t="shared" si="664"/>
        <v>44528</v>
      </c>
      <c r="Q18288" s="137">
        <f t="shared" si="665"/>
        <v>44541</v>
      </c>
    </row>
    <row r="18289" spans="1:17" x14ac:dyDescent="0.3">
      <c r="A18289" s="38" t="s">
        <v>609</v>
      </c>
      <c r="B18289" s="49" t="s">
        <v>444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7"/>
      <c r="H18289" s="49" t="s">
        <v>474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4</v>
      </c>
      <c r="N18289" s="53">
        <v>15466.405806422143</v>
      </c>
      <c r="O18289" s="137">
        <v>44546</v>
      </c>
      <c r="P18289" s="137">
        <f t="shared" si="664"/>
        <v>44528</v>
      </c>
      <c r="Q18289" s="137">
        <f t="shared" si="665"/>
        <v>44541</v>
      </c>
    </row>
    <row r="18290" spans="1:17" x14ac:dyDescent="0.3">
      <c r="A18290" s="38" t="s">
        <v>608</v>
      </c>
      <c r="B18290" s="49" t="s">
        <v>446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7"/>
      <c r="H18290" s="49" t="s">
        <v>474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4</v>
      </c>
      <c r="N18290" s="53">
        <v>10959.083624505669</v>
      </c>
      <c r="O18290" s="137">
        <v>44546</v>
      </c>
      <c r="P18290" s="137">
        <f t="shared" si="664"/>
        <v>44528</v>
      </c>
      <c r="Q18290" s="137">
        <f t="shared" si="665"/>
        <v>44541</v>
      </c>
    </row>
    <row r="18291" spans="1:17" x14ac:dyDescent="0.3">
      <c r="A18291" s="38" t="s">
        <v>607</v>
      </c>
      <c r="B18291" s="49" t="s">
        <v>441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7"/>
      <c r="H18291" s="49" t="s">
        <v>474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4</v>
      </c>
      <c r="N18291" s="53">
        <v>10133.401807970282</v>
      </c>
      <c r="O18291" s="137">
        <v>44546</v>
      </c>
      <c r="P18291" s="137">
        <f t="shared" si="664"/>
        <v>44528</v>
      </c>
      <c r="Q18291" s="137">
        <f t="shared" si="665"/>
        <v>44541</v>
      </c>
    </row>
    <row r="18292" spans="1:17" x14ac:dyDescent="0.3">
      <c r="A18292" s="38" t="s">
        <v>606</v>
      </c>
      <c r="B18292" s="49" t="s">
        <v>446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7"/>
      <c r="H18292" s="49" t="s">
        <v>474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4</v>
      </c>
      <c r="N18292" s="53">
        <v>14132.663625460355</v>
      </c>
      <c r="O18292" s="137">
        <v>44546</v>
      </c>
      <c r="P18292" s="137">
        <f t="shared" si="664"/>
        <v>44528</v>
      </c>
      <c r="Q18292" s="137">
        <f t="shared" si="665"/>
        <v>44541</v>
      </c>
    </row>
    <row r="18293" spans="1:17" x14ac:dyDescent="0.3">
      <c r="A18293" s="38" t="s">
        <v>605</v>
      </c>
      <c r="B18293" s="49" t="s">
        <v>449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7"/>
      <c r="H18293" s="49" t="s">
        <v>474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4</v>
      </c>
      <c r="N18293" s="53">
        <v>23247.231190054004</v>
      </c>
      <c r="O18293" s="137">
        <v>44546</v>
      </c>
      <c r="P18293" s="137">
        <f t="shared" si="664"/>
        <v>44528</v>
      </c>
      <c r="Q18293" s="137">
        <f t="shared" si="665"/>
        <v>44541</v>
      </c>
    </row>
    <row r="18294" spans="1:17" x14ac:dyDescent="0.3">
      <c r="A18294" s="38" t="s">
        <v>604</v>
      </c>
      <c r="B18294" s="49" t="s">
        <v>441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7"/>
      <c r="H18294" s="49" t="s">
        <v>474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4</v>
      </c>
      <c r="N18294" s="53">
        <v>14048.968493772967</v>
      </c>
      <c r="O18294" s="137">
        <v>44546</v>
      </c>
      <c r="P18294" s="137">
        <f t="shared" si="664"/>
        <v>44528</v>
      </c>
      <c r="Q18294" s="137">
        <f t="shared" si="665"/>
        <v>44541</v>
      </c>
    </row>
    <row r="18295" spans="1:17" x14ac:dyDescent="0.3">
      <c r="A18295" s="38" t="s">
        <v>603</v>
      </c>
      <c r="B18295" s="49" t="s">
        <v>450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7"/>
      <c r="H18295" s="49" t="s">
        <v>474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4</v>
      </c>
      <c r="N18295" s="53">
        <v>19505.877536489465</v>
      </c>
      <c r="O18295" s="137">
        <v>44546</v>
      </c>
      <c r="P18295" s="137">
        <f t="shared" si="664"/>
        <v>44528</v>
      </c>
      <c r="Q18295" s="137">
        <f t="shared" si="665"/>
        <v>44541</v>
      </c>
    </row>
    <row r="18296" spans="1:17" x14ac:dyDescent="0.3">
      <c r="A18296" s="38" t="s">
        <v>602</v>
      </c>
      <c r="B18296" s="49" t="s">
        <v>452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7"/>
      <c r="H18296" s="49" t="s">
        <v>474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4</v>
      </c>
      <c r="N18296" s="53">
        <v>11850.192537752046</v>
      </c>
      <c r="O18296" s="137">
        <v>44546</v>
      </c>
      <c r="P18296" s="137">
        <f t="shared" si="664"/>
        <v>44528</v>
      </c>
      <c r="Q18296" s="137">
        <f t="shared" si="665"/>
        <v>44541</v>
      </c>
    </row>
    <row r="18297" spans="1:17" x14ac:dyDescent="0.3">
      <c r="A18297" s="38" t="s">
        <v>601</v>
      </c>
      <c r="B18297" s="49" t="s">
        <v>452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7"/>
      <c r="H18297" s="49" t="s">
        <v>474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4</v>
      </c>
      <c r="N18297" s="53">
        <v>14105.511247570304</v>
      </c>
      <c r="O18297" s="137">
        <v>44546</v>
      </c>
      <c r="P18297" s="137">
        <f t="shared" si="664"/>
        <v>44528</v>
      </c>
      <c r="Q18297" s="137">
        <f t="shared" si="665"/>
        <v>44541</v>
      </c>
    </row>
    <row r="18298" spans="1:17" x14ac:dyDescent="0.3">
      <c r="A18298" s="38" t="s">
        <v>600</v>
      </c>
      <c r="B18298" s="49" t="s">
        <v>441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7"/>
      <c r="H18298" s="49" t="s">
        <v>474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4</v>
      </c>
      <c r="N18298" s="53">
        <v>11874.138976179134</v>
      </c>
      <c r="O18298" s="137">
        <v>44546</v>
      </c>
      <c r="P18298" s="137">
        <f t="shared" si="664"/>
        <v>44528</v>
      </c>
      <c r="Q18298" s="137">
        <f t="shared" si="665"/>
        <v>44541</v>
      </c>
    </row>
    <row r="18299" spans="1:17" x14ac:dyDescent="0.3">
      <c r="A18299" s="38" t="s">
        <v>599</v>
      </c>
      <c r="B18299" s="49" t="s">
        <v>446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7"/>
      <c r="H18299" s="49" t="s">
        <v>474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4</v>
      </c>
      <c r="N18299" s="53">
        <v>14380.882283520052</v>
      </c>
      <c r="O18299" s="137">
        <v>44546</v>
      </c>
      <c r="P18299" s="137">
        <f t="shared" si="664"/>
        <v>44528</v>
      </c>
      <c r="Q18299" s="137">
        <f t="shared" si="665"/>
        <v>44541</v>
      </c>
    </row>
    <row r="18300" spans="1:17" x14ac:dyDescent="0.3">
      <c r="A18300" s="38" t="s">
        <v>598</v>
      </c>
      <c r="B18300" s="49" t="s">
        <v>451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7"/>
      <c r="H18300" s="49" t="s">
        <v>474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4</v>
      </c>
      <c r="N18300" s="53">
        <v>16434.705404997771</v>
      </c>
      <c r="O18300" s="137">
        <v>44546</v>
      </c>
      <c r="P18300" s="137">
        <f t="shared" si="664"/>
        <v>44528</v>
      </c>
      <c r="Q18300" s="137">
        <f t="shared" si="665"/>
        <v>44541</v>
      </c>
    </row>
    <row r="18301" spans="1:17" x14ac:dyDescent="0.3">
      <c r="A18301" s="38" t="s">
        <v>597</v>
      </c>
      <c r="B18301" s="49" t="s">
        <v>448</v>
      </c>
      <c r="C18301" s="47">
        <v>414.46849714100301</v>
      </c>
      <c r="D18301" s="49">
        <v>17</v>
      </c>
      <c r="E18301" s="49" t="s">
        <v>487</v>
      </c>
      <c r="F18301" s="48">
        <v>17.233775768552871</v>
      </c>
      <c r="G18301" s="187"/>
      <c r="H18301" s="49" t="s">
        <v>474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4</v>
      </c>
      <c r="N18301" s="53">
        <v>3136.5471898766227</v>
      </c>
      <c r="O18301" s="137">
        <v>44546</v>
      </c>
      <c r="P18301" s="137">
        <f t="shared" si="664"/>
        <v>44528</v>
      </c>
      <c r="Q18301" s="137">
        <f t="shared" si="665"/>
        <v>44541</v>
      </c>
    </row>
    <row r="18302" spans="1:17" x14ac:dyDescent="0.3">
      <c r="A18302" s="38" t="s">
        <v>596</v>
      </c>
      <c r="B18302" s="49" t="s">
        <v>450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7"/>
      <c r="H18302" s="49" t="s">
        <v>474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4</v>
      </c>
      <c r="N18302" s="53">
        <v>16580.962262271001</v>
      </c>
      <c r="O18302" s="137">
        <v>44546</v>
      </c>
      <c r="P18302" s="137">
        <f t="shared" si="664"/>
        <v>44528</v>
      </c>
      <c r="Q18302" s="137">
        <f t="shared" si="665"/>
        <v>44541</v>
      </c>
    </row>
    <row r="18303" spans="1:17" x14ac:dyDescent="0.3">
      <c r="A18303" s="38" t="s">
        <v>595</v>
      </c>
      <c r="B18303" s="49" t="s">
        <v>446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7"/>
      <c r="H18303" s="49" t="s">
        <v>474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4</v>
      </c>
      <c r="N18303" s="53">
        <v>9183.8758620846384</v>
      </c>
      <c r="O18303" s="137">
        <v>44546</v>
      </c>
      <c r="P18303" s="137">
        <f t="shared" si="664"/>
        <v>44528</v>
      </c>
      <c r="Q18303" s="137">
        <f t="shared" si="665"/>
        <v>44541</v>
      </c>
    </row>
    <row r="18304" spans="1:17" x14ac:dyDescent="0.3">
      <c r="A18304" s="38" t="s">
        <v>594</v>
      </c>
      <c r="B18304" s="49" t="s">
        <v>454</v>
      </c>
      <c r="C18304" s="47">
        <v>1968.1305279901801</v>
      </c>
      <c r="D18304" s="49">
        <v>137</v>
      </c>
      <c r="E18304" s="49" t="s">
        <v>487</v>
      </c>
      <c r="F18304" s="48">
        <v>14.517039477358855</v>
      </c>
      <c r="G18304" s="187"/>
      <c r="H18304" s="49" t="s">
        <v>455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5</v>
      </c>
      <c r="N18304" s="53">
        <v>5385.8216461001348</v>
      </c>
      <c r="O18304" s="137">
        <v>44546</v>
      </c>
      <c r="P18304" s="137">
        <f t="shared" si="664"/>
        <v>44528</v>
      </c>
      <c r="Q18304" s="137">
        <f t="shared" si="665"/>
        <v>44541</v>
      </c>
    </row>
    <row r="18305" spans="1:17" x14ac:dyDescent="0.3">
      <c r="A18305" s="38" t="s">
        <v>593</v>
      </c>
      <c r="B18305" s="49" t="s">
        <v>446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7"/>
      <c r="H18305" s="49" t="s">
        <v>474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4</v>
      </c>
      <c r="N18305" s="53">
        <v>12062.687524159242</v>
      </c>
      <c r="O18305" s="137">
        <v>44546</v>
      </c>
      <c r="P18305" s="137">
        <f t="shared" si="664"/>
        <v>44528</v>
      </c>
      <c r="Q18305" s="137">
        <f t="shared" si="665"/>
        <v>44541</v>
      </c>
    </row>
    <row r="18306" spans="1:17" x14ac:dyDescent="0.3">
      <c r="A18306" s="38" t="s">
        <v>592</v>
      </c>
      <c r="B18306" s="49" t="s">
        <v>453</v>
      </c>
      <c r="C18306" s="47">
        <v>241.58987972642501</v>
      </c>
      <c r="D18306" s="49">
        <v>16</v>
      </c>
      <c r="E18306" s="49" t="s">
        <v>487</v>
      </c>
      <c r="F18306" s="48">
        <v>29.566044533594177</v>
      </c>
      <c r="G18306" s="187"/>
      <c r="H18306" s="49" t="s">
        <v>459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5</v>
      </c>
      <c r="N18306" s="53">
        <v>12831.663327579872</v>
      </c>
      <c r="O18306" s="137">
        <v>44546</v>
      </c>
      <c r="P18306" s="137">
        <f t="shared" si="664"/>
        <v>44528</v>
      </c>
      <c r="Q18306" s="137">
        <f t="shared" si="665"/>
        <v>44541</v>
      </c>
    </row>
    <row r="18307" spans="1:17" x14ac:dyDescent="0.3">
      <c r="A18307" s="38" t="s">
        <v>430</v>
      </c>
      <c r="B18307" s="49" t="s">
        <v>430</v>
      </c>
      <c r="C18307" s="47">
        <v>0</v>
      </c>
      <c r="D18307" s="49">
        <v>1105</v>
      </c>
      <c r="E18307" s="49">
        <v>92</v>
      </c>
      <c r="F18307" s="48" t="s">
        <v>457</v>
      </c>
      <c r="G18307" s="187"/>
      <c r="H18307" s="49" t="s">
        <v>457</v>
      </c>
      <c r="I18307" s="49">
        <v>425870</v>
      </c>
      <c r="J18307" s="49">
        <v>12575</v>
      </c>
      <c r="K18307" s="49">
        <v>94</v>
      </c>
      <c r="L18307" s="50" t="s">
        <v>457</v>
      </c>
      <c r="M18307" s="49" t="s">
        <v>457</v>
      </c>
      <c r="N18307" s="53" t="s">
        <v>457</v>
      </c>
      <c r="O18307" s="137">
        <v>44546</v>
      </c>
      <c r="P18307" s="137">
        <f t="shared" si="664"/>
        <v>44528</v>
      </c>
      <c r="Q18307" s="137">
        <f t="shared" si="665"/>
        <v>44541</v>
      </c>
    </row>
    <row r="18308" spans="1:17" x14ac:dyDescent="0.3">
      <c r="A18308" s="38" t="s">
        <v>591</v>
      </c>
      <c r="B18308" s="49" t="s">
        <v>441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7"/>
      <c r="H18308" s="49" t="s">
        <v>474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4</v>
      </c>
      <c r="N18308" s="53">
        <v>11387.341885365893</v>
      </c>
      <c r="O18308" s="137">
        <v>44546</v>
      </c>
      <c r="P18308" s="137">
        <f t="shared" si="664"/>
        <v>44528</v>
      </c>
      <c r="Q18308" s="137">
        <f t="shared" si="665"/>
        <v>44541</v>
      </c>
    </row>
    <row r="18309" spans="1:17" x14ac:dyDescent="0.3">
      <c r="A18309" s="38" t="s">
        <v>590</v>
      </c>
      <c r="B18309" s="49" t="s">
        <v>441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7"/>
      <c r="H18309" s="49" t="s">
        <v>474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4</v>
      </c>
      <c r="N18309" s="53">
        <v>11113.715231296737</v>
      </c>
      <c r="O18309" s="137">
        <v>44546</v>
      </c>
      <c r="P18309" s="137">
        <f t="shared" si="664"/>
        <v>44528</v>
      </c>
      <c r="Q18309" s="137">
        <f t="shared" si="665"/>
        <v>44541</v>
      </c>
    </row>
    <row r="18310" spans="1:17" x14ac:dyDescent="0.3">
      <c r="A18310" s="38" t="s">
        <v>589</v>
      </c>
      <c r="B18310" s="49" t="s">
        <v>446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7"/>
      <c r="H18310" s="49" t="s">
        <v>474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4</v>
      </c>
      <c r="N18310" s="53">
        <v>14638.503489355104</v>
      </c>
      <c r="O18310" s="137">
        <v>44546</v>
      </c>
      <c r="P18310" s="137">
        <f t="shared" si="664"/>
        <v>44528</v>
      </c>
      <c r="Q18310" s="137">
        <f t="shared" si="665"/>
        <v>44541</v>
      </c>
    </row>
    <row r="18311" spans="1:17" x14ac:dyDescent="0.3">
      <c r="A18311" s="38" t="s">
        <v>588</v>
      </c>
      <c r="B18311" s="49" t="s">
        <v>448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7"/>
      <c r="H18311" s="49" t="s">
        <v>474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4</v>
      </c>
      <c r="N18311" s="53">
        <v>9262.1511519208088</v>
      </c>
      <c r="O18311" s="137">
        <v>44546</v>
      </c>
      <c r="P18311" s="137">
        <f t="shared" si="664"/>
        <v>44528</v>
      </c>
      <c r="Q18311" s="137">
        <f t="shared" si="665"/>
        <v>44541</v>
      </c>
    </row>
    <row r="18312" spans="1:17" x14ac:dyDescent="0.3">
      <c r="A18312" s="38" t="s">
        <v>587</v>
      </c>
      <c r="B18312" s="49" t="s">
        <v>444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7"/>
      <c r="H18312" s="49" t="s">
        <v>474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4</v>
      </c>
      <c r="N18312" s="53">
        <v>12250.92468428143</v>
      </c>
      <c r="O18312" s="137">
        <v>44546</v>
      </c>
      <c r="P18312" s="137">
        <f t="shared" si="664"/>
        <v>44528</v>
      </c>
      <c r="Q18312" s="137">
        <f t="shared" si="665"/>
        <v>44541</v>
      </c>
    </row>
    <row r="18313" spans="1:17" x14ac:dyDescent="0.3">
      <c r="A18313" s="38" t="s">
        <v>586</v>
      </c>
      <c r="B18313" s="49" t="s">
        <v>446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7"/>
      <c r="H18313" s="49" t="s">
        <v>474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59</v>
      </c>
      <c r="N18313" s="53">
        <v>34642.572828660203</v>
      </c>
      <c r="O18313" s="137">
        <v>44546</v>
      </c>
      <c r="P18313" s="137">
        <f t="shared" si="664"/>
        <v>44528</v>
      </c>
      <c r="Q18313" s="137">
        <f t="shared" si="665"/>
        <v>44541</v>
      </c>
    </row>
    <row r="18314" spans="1:17" x14ac:dyDescent="0.3">
      <c r="A18314" s="38" t="s">
        <v>585</v>
      </c>
      <c r="B18314" s="49" t="s">
        <v>447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7"/>
      <c r="H18314" s="49" t="s">
        <v>474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4</v>
      </c>
      <c r="N18314" s="53">
        <v>14802.586779233672</v>
      </c>
      <c r="O18314" s="137">
        <v>44546</v>
      </c>
      <c r="P18314" s="137">
        <f t="shared" si="664"/>
        <v>44528</v>
      </c>
      <c r="Q18314" s="137">
        <f t="shared" si="665"/>
        <v>44541</v>
      </c>
    </row>
    <row r="18315" spans="1:17" x14ac:dyDescent="0.3">
      <c r="A18315" s="38" t="s">
        <v>584</v>
      </c>
      <c r="B18315" s="49" t="s">
        <v>443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7"/>
      <c r="H18315" s="49" t="s">
        <v>474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5</v>
      </c>
      <c r="N18315" s="53">
        <v>12945.956347692756</v>
      </c>
      <c r="O18315" s="137">
        <v>44546</v>
      </c>
      <c r="P18315" s="137">
        <f t="shared" si="664"/>
        <v>44528</v>
      </c>
      <c r="Q18315" s="137">
        <f t="shared" si="665"/>
        <v>44541</v>
      </c>
    </row>
    <row r="18316" spans="1:17" x14ac:dyDescent="0.3">
      <c r="A18316" s="38" t="s">
        <v>583</v>
      </c>
      <c r="B18316" s="49" t="s">
        <v>441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7"/>
      <c r="H18316" s="49" t="s">
        <v>474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4</v>
      </c>
      <c r="N18316" s="53">
        <v>11906.683573504823</v>
      </c>
      <c r="O18316" s="137">
        <v>44546</v>
      </c>
      <c r="P18316" s="137">
        <f t="shared" si="664"/>
        <v>44528</v>
      </c>
      <c r="Q18316" s="137">
        <f t="shared" si="665"/>
        <v>44541</v>
      </c>
    </row>
    <row r="18317" spans="1:17" x14ac:dyDescent="0.3">
      <c r="A18317" s="38" t="s">
        <v>582</v>
      </c>
      <c r="B18317" s="49" t="s">
        <v>449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7"/>
      <c r="H18317" s="49" t="s">
        <v>455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5</v>
      </c>
      <c r="N18317" s="53">
        <v>11172.543261706844</v>
      </c>
      <c r="O18317" s="137">
        <v>44546</v>
      </c>
      <c r="P18317" s="137">
        <f t="shared" si="664"/>
        <v>44528</v>
      </c>
      <c r="Q18317" s="137">
        <f t="shared" si="665"/>
        <v>44541</v>
      </c>
    </row>
    <row r="18318" spans="1:17" x14ac:dyDescent="0.3">
      <c r="A18318" s="38" t="s">
        <v>581</v>
      </c>
      <c r="B18318" s="49" t="s">
        <v>453</v>
      </c>
      <c r="C18318" s="47">
        <v>445.14881003177402</v>
      </c>
      <c r="D18318" s="49">
        <v>25</v>
      </c>
      <c r="E18318" s="49" t="s">
        <v>487</v>
      </c>
      <c r="F18318" s="48">
        <v>32.091997021613054</v>
      </c>
      <c r="G18318" s="187"/>
      <c r="H18318" s="49" t="s">
        <v>459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5</v>
      </c>
      <c r="N18318" s="53">
        <v>14377.214665682648</v>
      </c>
      <c r="O18318" s="137">
        <v>44546</v>
      </c>
      <c r="P18318" s="137">
        <f t="shared" si="664"/>
        <v>44528</v>
      </c>
      <c r="Q18318" s="137">
        <f t="shared" si="665"/>
        <v>44541</v>
      </c>
    </row>
    <row r="18319" spans="1:17" x14ac:dyDescent="0.3">
      <c r="A18319" s="38" t="s">
        <v>580</v>
      </c>
      <c r="B18319" s="49" t="s">
        <v>446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7"/>
      <c r="H18319" s="49" t="s">
        <v>474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4</v>
      </c>
      <c r="N18319" s="53">
        <v>18878.980617015284</v>
      </c>
      <c r="O18319" s="137">
        <v>44546</v>
      </c>
      <c r="P18319" s="137">
        <f t="shared" si="664"/>
        <v>44528</v>
      </c>
      <c r="Q18319" s="137">
        <f t="shared" si="665"/>
        <v>44541</v>
      </c>
    </row>
    <row r="18320" spans="1:17" x14ac:dyDescent="0.3">
      <c r="A18320" s="38" t="s">
        <v>579</v>
      </c>
      <c r="B18320" s="49" t="s">
        <v>446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7"/>
      <c r="H18320" s="49" t="s">
        <v>474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4</v>
      </c>
      <c r="N18320" s="53">
        <v>17431.353266974344</v>
      </c>
      <c r="O18320" s="137">
        <v>44546</v>
      </c>
      <c r="P18320" s="137">
        <f t="shared" si="664"/>
        <v>44528</v>
      </c>
      <c r="Q18320" s="137">
        <f t="shared" si="665"/>
        <v>44541</v>
      </c>
    </row>
    <row r="18321" spans="1:17" x14ac:dyDescent="0.3">
      <c r="A18321" s="38" t="s">
        <v>578</v>
      </c>
      <c r="B18321" s="49" t="s">
        <v>441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7"/>
      <c r="H18321" s="49" t="s">
        <v>474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4</v>
      </c>
      <c r="N18321" s="53">
        <v>18130.597823790613</v>
      </c>
      <c r="O18321" s="137">
        <v>44546</v>
      </c>
      <c r="P18321" s="137">
        <f t="shared" si="664"/>
        <v>44528</v>
      </c>
      <c r="Q18321" s="137">
        <f t="shared" si="665"/>
        <v>44541</v>
      </c>
    </row>
    <row r="18322" spans="1:17" x14ac:dyDescent="0.3">
      <c r="A18322" s="38" t="s">
        <v>577</v>
      </c>
      <c r="B18322" s="49" t="s">
        <v>444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7"/>
      <c r="H18322" s="49" t="s">
        <v>474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4</v>
      </c>
      <c r="N18322" s="53">
        <v>29996.918527895145</v>
      </c>
      <c r="O18322" s="137">
        <v>44546</v>
      </c>
      <c r="P18322" s="137">
        <f t="shared" si="664"/>
        <v>44528</v>
      </c>
      <c r="Q18322" s="137">
        <f t="shared" si="665"/>
        <v>44541</v>
      </c>
    </row>
    <row r="18323" spans="1:17" x14ac:dyDescent="0.3">
      <c r="A18323" s="38" t="s">
        <v>576</v>
      </c>
      <c r="B18323" s="49" t="s">
        <v>454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7"/>
      <c r="H18323" s="49" t="s">
        <v>474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4</v>
      </c>
      <c r="N18323" s="53">
        <v>6413.428601750139</v>
      </c>
      <c r="O18323" s="137">
        <v>44546</v>
      </c>
      <c r="P18323" s="137">
        <f t="shared" si="664"/>
        <v>44528</v>
      </c>
      <c r="Q18323" s="137">
        <f t="shared" si="665"/>
        <v>44541</v>
      </c>
    </row>
    <row r="18324" spans="1:17" x14ac:dyDescent="0.3">
      <c r="A18324" s="38" t="s">
        <v>575</v>
      </c>
      <c r="B18324" s="49" t="s">
        <v>449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7"/>
      <c r="H18324" s="49" t="s">
        <v>459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5</v>
      </c>
      <c r="N18324" s="53">
        <v>21713.064732937011</v>
      </c>
      <c r="O18324" s="137">
        <v>44546</v>
      </c>
      <c r="P18324" s="137">
        <f t="shared" si="664"/>
        <v>44528</v>
      </c>
      <c r="Q18324" s="137">
        <f t="shared" si="665"/>
        <v>44541</v>
      </c>
    </row>
    <row r="18325" spans="1:17" x14ac:dyDescent="0.3">
      <c r="A18325" s="38" t="s">
        <v>574</v>
      </c>
      <c r="B18325" s="49" t="s">
        <v>450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7"/>
      <c r="H18325" s="49" t="s">
        <v>474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5</v>
      </c>
      <c r="N18325" s="53">
        <v>29366.973931607488</v>
      </c>
      <c r="O18325" s="137">
        <v>44546</v>
      </c>
      <c r="P18325" s="137">
        <f t="shared" si="664"/>
        <v>44528</v>
      </c>
      <c r="Q18325" s="137">
        <f t="shared" si="665"/>
        <v>44541</v>
      </c>
    </row>
    <row r="18326" spans="1:17" x14ac:dyDescent="0.3">
      <c r="A18326" s="38" t="s">
        <v>573</v>
      </c>
      <c r="B18326" s="49" t="s">
        <v>441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7"/>
      <c r="H18326" s="49" t="s">
        <v>474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4</v>
      </c>
      <c r="N18326" s="53">
        <v>12677.538166466325</v>
      </c>
      <c r="O18326" s="137">
        <v>44546</v>
      </c>
      <c r="P18326" s="137">
        <f t="shared" si="664"/>
        <v>44528</v>
      </c>
      <c r="Q18326" s="137">
        <f t="shared" si="665"/>
        <v>44541</v>
      </c>
    </row>
    <row r="18327" spans="1:17" x14ac:dyDescent="0.3">
      <c r="A18327" s="38" t="s">
        <v>572</v>
      </c>
      <c r="B18327" s="49" t="s">
        <v>443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7"/>
      <c r="H18327" s="49" t="s">
        <v>474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4</v>
      </c>
      <c r="N18327" s="53">
        <v>12942.945808031716</v>
      </c>
      <c r="O18327" s="137">
        <v>44546</v>
      </c>
      <c r="P18327" s="137">
        <f t="shared" si="664"/>
        <v>44528</v>
      </c>
      <c r="Q18327" s="137">
        <f t="shared" si="665"/>
        <v>44541</v>
      </c>
    </row>
    <row r="18328" spans="1:17" x14ac:dyDescent="0.3">
      <c r="A18328" s="38" t="s">
        <v>571</v>
      </c>
      <c r="B18328" s="49" t="s">
        <v>441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7"/>
      <c r="H18328" s="49" t="s">
        <v>474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4</v>
      </c>
      <c r="N18328" s="53">
        <v>16766.215385268653</v>
      </c>
      <c r="O18328" s="137">
        <v>44546</v>
      </c>
      <c r="P18328" s="137">
        <f t="shared" si="664"/>
        <v>44528</v>
      </c>
      <c r="Q18328" s="137">
        <f t="shared" si="665"/>
        <v>44541</v>
      </c>
    </row>
    <row r="18329" spans="1:17" x14ac:dyDescent="0.3">
      <c r="A18329" s="38" t="s">
        <v>570</v>
      </c>
      <c r="B18329" s="49" t="s">
        <v>450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7"/>
      <c r="H18329" s="49" t="s">
        <v>455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5</v>
      </c>
      <c r="N18329" s="53">
        <v>9984.1832440516009</v>
      </c>
      <c r="O18329" s="137">
        <v>44546</v>
      </c>
      <c r="P18329" s="137">
        <f t="shared" si="664"/>
        <v>44528</v>
      </c>
      <c r="Q18329" s="137">
        <f t="shared" si="665"/>
        <v>44541</v>
      </c>
    </row>
    <row r="18330" spans="1:17" x14ac:dyDescent="0.3">
      <c r="A18330" s="38" t="s">
        <v>569</v>
      </c>
      <c r="B18330" s="49" t="s">
        <v>448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7"/>
      <c r="H18330" s="49" t="s">
        <v>474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4</v>
      </c>
      <c r="N18330" s="53">
        <v>12723.242790837661</v>
      </c>
      <c r="O18330" s="137">
        <v>44546</v>
      </c>
      <c r="P18330" s="137">
        <f t="shared" si="664"/>
        <v>44528</v>
      </c>
      <c r="Q18330" s="137">
        <f t="shared" si="665"/>
        <v>44541</v>
      </c>
    </row>
    <row r="18331" spans="1:17" x14ac:dyDescent="0.3">
      <c r="A18331" s="38" t="s">
        <v>568</v>
      </c>
      <c r="B18331" s="49" t="s">
        <v>453</v>
      </c>
      <c r="C18331" s="47">
        <v>1175.1166229483399</v>
      </c>
      <c r="D18331" s="49">
        <v>71</v>
      </c>
      <c r="E18331" s="49" t="s">
        <v>487</v>
      </c>
      <c r="F18331" s="48">
        <v>12.156848100635122</v>
      </c>
      <c r="G18331" s="187"/>
      <c r="H18331" s="49" t="s">
        <v>459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5</v>
      </c>
      <c r="N18331" s="53">
        <v>12679.592568962433</v>
      </c>
      <c r="O18331" s="137">
        <v>44546</v>
      </c>
      <c r="P18331" s="137">
        <f t="shared" si="664"/>
        <v>44528</v>
      </c>
      <c r="Q18331" s="137">
        <f t="shared" si="665"/>
        <v>44541</v>
      </c>
    </row>
    <row r="18332" spans="1:17" x14ac:dyDescent="0.3">
      <c r="A18332" s="38" t="s">
        <v>567</v>
      </c>
      <c r="B18332" s="49" t="s">
        <v>451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7"/>
      <c r="H18332" s="49" t="s">
        <v>474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4</v>
      </c>
      <c r="N18332" s="53">
        <v>9089.9894587437357</v>
      </c>
      <c r="O18332" s="137">
        <v>44546</v>
      </c>
      <c r="P18332" s="137">
        <f t="shared" si="664"/>
        <v>44528</v>
      </c>
      <c r="Q18332" s="137">
        <f t="shared" si="665"/>
        <v>44541</v>
      </c>
    </row>
    <row r="18333" spans="1:17" x14ac:dyDescent="0.3">
      <c r="A18333" s="38" t="s">
        <v>566</v>
      </c>
      <c r="B18333" s="49" t="s">
        <v>441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7"/>
      <c r="H18333" s="49" t="s">
        <v>455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5</v>
      </c>
      <c r="N18333" s="53">
        <v>16615.782082605063</v>
      </c>
      <c r="O18333" s="137">
        <v>44546</v>
      </c>
      <c r="P18333" s="137">
        <f t="shared" si="664"/>
        <v>44528</v>
      </c>
      <c r="Q18333" s="137">
        <f t="shared" si="665"/>
        <v>44541</v>
      </c>
    </row>
    <row r="18334" spans="1:17" x14ac:dyDescent="0.3">
      <c r="A18334" s="38" t="s">
        <v>565</v>
      </c>
      <c r="B18334" s="49" t="s">
        <v>448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7"/>
      <c r="H18334" s="49" t="s">
        <v>474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4</v>
      </c>
      <c r="N18334" s="53">
        <v>13908.817682192226</v>
      </c>
      <c r="O18334" s="137">
        <v>44546</v>
      </c>
      <c r="P18334" s="137">
        <f t="shared" si="664"/>
        <v>44528</v>
      </c>
      <c r="Q18334" s="137">
        <f t="shared" si="665"/>
        <v>44541</v>
      </c>
    </row>
    <row r="18335" spans="1:17" x14ac:dyDescent="0.3">
      <c r="A18335" s="38" t="s">
        <v>564</v>
      </c>
      <c r="B18335" s="49" t="s">
        <v>446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7"/>
      <c r="H18335" s="49" t="s">
        <v>474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59</v>
      </c>
      <c r="N18335" s="53">
        <v>10857.882689952632</v>
      </c>
      <c r="O18335" s="137">
        <v>44546</v>
      </c>
      <c r="P18335" s="137">
        <f t="shared" si="664"/>
        <v>44528</v>
      </c>
      <c r="Q18335" s="137">
        <f t="shared" si="665"/>
        <v>44541</v>
      </c>
    </row>
    <row r="18336" spans="1:17" x14ac:dyDescent="0.3">
      <c r="A18336" s="38" t="s">
        <v>563</v>
      </c>
      <c r="B18336" s="49" t="s">
        <v>447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7"/>
      <c r="H18336" s="49" t="s">
        <v>474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4</v>
      </c>
      <c r="N18336" s="53">
        <v>5259.4260884430369</v>
      </c>
      <c r="O18336" s="137">
        <v>44546</v>
      </c>
      <c r="P18336" s="137">
        <f t="shared" si="664"/>
        <v>44528</v>
      </c>
      <c r="Q18336" s="137">
        <f t="shared" si="665"/>
        <v>44541</v>
      </c>
    </row>
    <row r="18337" spans="1:17" x14ac:dyDescent="0.3">
      <c r="A18337" s="38" t="s">
        <v>562</v>
      </c>
      <c r="B18337" s="49" t="s">
        <v>441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7"/>
      <c r="H18337" s="49" t="s">
        <v>474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4</v>
      </c>
      <c r="N18337" s="53">
        <v>10894.455112120299</v>
      </c>
      <c r="O18337" s="137">
        <v>44546</v>
      </c>
      <c r="P18337" s="137">
        <f t="shared" si="664"/>
        <v>44528</v>
      </c>
      <c r="Q18337" s="137">
        <f t="shared" si="665"/>
        <v>44541</v>
      </c>
    </row>
    <row r="18338" spans="1:17" x14ac:dyDescent="0.3">
      <c r="A18338" s="38" t="s">
        <v>561</v>
      </c>
      <c r="B18338" s="49" t="s">
        <v>446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7"/>
      <c r="H18338" s="49" t="s">
        <v>455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5</v>
      </c>
      <c r="N18338" s="53">
        <v>27991.962844164791</v>
      </c>
      <c r="O18338" s="137">
        <v>44546</v>
      </c>
      <c r="P18338" s="137">
        <f t="shared" si="664"/>
        <v>44528</v>
      </c>
      <c r="Q18338" s="137">
        <f t="shared" si="665"/>
        <v>44541</v>
      </c>
    </row>
    <row r="18339" spans="1:17" x14ac:dyDescent="0.3">
      <c r="A18339" s="38" t="s">
        <v>560</v>
      </c>
      <c r="B18339" s="49" t="s">
        <v>452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7"/>
      <c r="H18339" s="49" t="s">
        <v>474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4</v>
      </c>
      <c r="N18339" s="53">
        <v>10900.043406108975</v>
      </c>
      <c r="O18339" s="137">
        <v>44546</v>
      </c>
      <c r="P18339" s="137">
        <f t="shared" ref="P18339:P18402" si="666">O18339-18</f>
        <v>44528</v>
      </c>
      <c r="Q18339" s="137">
        <f t="shared" ref="Q18339:Q18402" si="667">O18339-5</f>
        <v>44541</v>
      </c>
    </row>
    <row r="18340" spans="1:17" x14ac:dyDescent="0.3">
      <c r="A18340" s="38" t="s">
        <v>559</v>
      </c>
      <c r="B18340" s="49" t="s">
        <v>444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7"/>
      <c r="H18340" s="49" t="s">
        <v>455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5</v>
      </c>
      <c r="N18340" s="53">
        <v>13358.118797614985</v>
      </c>
      <c r="O18340" s="137">
        <v>44546</v>
      </c>
      <c r="P18340" s="137">
        <f t="shared" si="666"/>
        <v>44528</v>
      </c>
      <c r="Q18340" s="137">
        <f t="shared" si="667"/>
        <v>44541</v>
      </c>
    </row>
    <row r="18341" spans="1:17" x14ac:dyDescent="0.3">
      <c r="A18341" s="38" t="s">
        <v>558</v>
      </c>
      <c r="B18341" s="49" t="s">
        <v>444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7"/>
      <c r="H18341" s="49" t="s">
        <v>474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4</v>
      </c>
      <c r="N18341" s="53">
        <v>13031.950373584428</v>
      </c>
      <c r="O18341" s="137">
        <v>44546</v>
      </c>
      <c r="P18341" s="137">
        <f t="shared" si="666"/>
        <v>44528</v>
      </c>
      <c r="Q18341" s="137">
        <f t="shared" si="667"/>
        <v>44541</v>
      </c>
    </row>
    <row r="18342" spans="1:17" x14ac:dyDescent="0.3">
      <c r="A18342" s="38" t="s">
        <v>557</v>
      </c>
      <c r="B18342" s="49" t="s">
        <v>449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7"/>
      <c r="H18342" s="49" t="s">
        <v>459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5</v>
      </c>
      <c r="N18342" s="53">
        <v>8405.1712534183553</v>
      </c>
      <c r="O18342" s="137">
        <v>44546</v>
      </c>
      <c r="P18342" s="137">
        <f t="shared" si="666"/>
        <v>44528</v>
      </c>
      <c r="Q18342" s="137">
        <f t="shared" si="667"/>
        <v>44541</v>
      </c>
    </row>
    <row r="18343" spans="1:17" x14ac:dyDescent="0.3">
      <c r="A18343" s="38" t="s">
        <v>556</v>
      </c>
      <c r="B18343" s="49" t="s">
        <v>443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7"/>
      <c r="H18343" s="49" t="s">
        <v>474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5</v>
      </c>
      <c r="N18343" s="53">
        <v>12098.495806608087</v>
      </c>
      <c r="O18343" s="137">
        <v>44546</v>
      </c>
      <c r="P18343" s="137">
        <f t="shared" si="666"/>
        <v>44528</v>
      </c>
      <c r="Q18343" s="137">
        <f t="shared" si="667"/>
        <v>44541</v>
      </c>
    </row>
    <row r="18344" spans="1:17" x14ac:dyDescent="0.3">
      <c r="A18344" s="38" t="s">
        <v>555</v>
      </c>
      <c r="B18344" s="49" t="s">
        <v>448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7"/>
      <c r="H18344" s="49" t="s">
        <v>455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4</v>
      </c>
      <c r="N18344" s="53">
        <v>18976.904129556548</v>
      </c>
      <c r="O18344" s="137">
        <v>44546</v>
      </c>
      <c r="P18344" s="137">
        <f t="shared" si="666"/>
        <v>44528</v>
      </c>
      <c r="Q18344" s="137">
        <f t="shared" si="667"/>
        <v>44541</v>
      </c>
    </row>
    <row r="18345" spans="1:17" x14ac:dyDescent="0.3">
      <c r="A18345" s="38" t="s">
        <v>554</v>
      </c>
      <c r="B18345" s="49" t="s">
        <v>447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7"/>
      <c r="H18345" s="49" t="s">
        <v>474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4</v>
      </c>
      <c r="N18345" s="53">
        <v>22414.116479080938</v>
      </c>
      <c r="O18345" s="137">
        <v>44546</v>
      </c>
      <c r="P18345" s="137">
        <f t="shared" si="666"/>
        <v>44528</v>
      </c>
      <c r="Q18345" s="137">
        <f t="shared" si="667"/>
        <v>44541</v>
      </c>
    </row>
    <row r="18346" spans="1:17" x14ac:dyDescent="0.3">
      <c r="A18346" s="38" t="s">
        <v>553</v>
      </c>
      <c r="B18346" s="49" t="s">
        <v>453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7"/>
      <c r="H18346" s="49" t="s">
        <v>474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59</v>
      </c>
      <c r="N18346" s="53">
        <v>83221.029707539798</v>
      </c>
      <c r="O18346" s="137">
        <v>44546</v>
      </c>
      <c r="P18346" s="137">
        <f t="shared" si="666"/>
        <v>44528</v>
      </c>
      <c r="Q18346" s="137">
        <f t="shared" si="667"/>
        <v>44541</v>
      </c>
    </row>
    <row r="18347" spans="1:17" x14ac:dyDescent="0.3">
      <c r="A18347" s="38" t="s">
        <v>552</v>
      </c>
      <c r="B18347" s="49" t="s">
        <v>446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7"/>
      <c r="H18347" s="49" t="s">
        <v>474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4</v>
      </c>
      <c r="N18347" s="53">
        <v>14357.979942125105</v>
      </c>
      <c r="O18347" s="137">
        <v>44546</v>
      </c>
      <c r="P18347" s="137">
        <f t="shared" si="666"/>
        <v>44528</v>
      </c>
      <c r="Q18347" s="137">
        <f t="shared" si="667"/>
        <v>44541</v>
      </c>
    </row>
    <row r="18348" spans="1:17" x14ac:dyDescent="0.3">
      <c r="A18348" s="38" t="s">
        <v>551</v>
      </c>
      <c r="B18348" s="49" t="s">
        <v>441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7"/>
      <c r="H18348" s="49" t="s">
        <v>474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4</v>
      </c>
      <c r="N18348" s="53">
        <v>10933.467218185202</v>
      </c>
      <c r="O18348" s="137">
        <v>44546</v>
      </c>
      <c r="P18348" s="137">
        <f t="shared" si="666"/>
        <v>44528</v>
      </c>
      <c r="Q18348" s="137">
        <f t="shared" si="667"/>
        <v>44541</v>
      </c>
    </row>
    <row r="18349" spans="1:17" x14ac:dyDescent="0.3">
      <c r="A18349" s="38" t="s">
        <v>550</v>
      </c>
      <c r="B18349" s="49" t="s">
        <v>446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7"/>
      <c r="H18349" s="49" t="s">
        <v>474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4</v>
      </c>
      <c r="N18349" s="53">
        <v>18717.22593388008</v>
      </c>
      <c r="O18349" s="137">
        <v>44546</v>
      </c>
      <c r="P18349" s="137">
        <f t="shared" si="666"/>
        <v>44528</v>
      </c>
      <c r="Q18349" s="137">
        <f t="shared" si="667"/>
        <v>44541</v>
      </c>
    </row>
    <row r="18350" spans="1:17" x14ac:dyDescent="0.3">
      <c r="A18350" s="38" t="s">
        <v>549</v>
      </c>
      <c r="B18350" s="49" t="s">
        <v>453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7"/>
      <c r="H18350" s="49" t="s">
        <v>455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5</v>
      </c>
      <c r="N18350" s="53">
        <v>8399.3059893552836</v>
      </c>
      <c r="O18350" s="137">
        <v>44546</v>
      </c>
      <c r="P18350" s="137">
        <f t="shared" si="666"/>
        <v>44528</v>
      </c>
      <c r="Q18350" s="137">
        <f t="shared" si="667"/>
        <v>44541</v>
      </c>
    </row>
    <row r="18351" spans="1:17" x14ac:dyDescent="0.3">
      <c r="A18351" s="38" t="s">
        <v>548</v>
      </c>
      <c r="B18351" s="49" t="s">
        <v>442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7"/>
      <c r="H18351" s="49" t="s">
        <v>474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4</v>
      </c>
      <c r="N18351" s="53">
        <v>15666.621733190323</v>
      </c>
      <c r="O18351" s="137">
        <v>44546</v>
      </c>
      <c r="P18351" s="137">
        <f t="shared" si="666"/>
        <v>44528</v>
      </c>
      <c r="Q18351" s="137">
        <f t="shared" si="667"/>
        <v>44541</v>
      </c>
    </row>
    <row r="18352" spans="1:17" x14ac:dyDescent="0.3">
      <c r="A18352" s="38" t="s">
        <v>547</v>
      </c>
      <c r="B18352" s="49" t="s">
        <v>446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7"/>
      <c r="H18352" s="49" t="s">
        <v>474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59</v>
      </c>
      <c r="N18352" s="53">
        <v>13473.800983039591</v>
      </c>
      <c r="O18352" s="137">
        <v>44546</v>
      </c>
      <c r="P18352" s="137">
        <f t="shared" si="666"/>
        <v>44528</v>
      </c>
      <c r="Q18352" s="137">
        <f t="shared" si="667"/>
        <v>44541</v>
      </c>
    </row>
    <row r="18353" spans="1:17" x14ac:dyDescent="0.3">
      <c r="A18353" s="38" t="s">
        <v>441</v>
      </c>
      <c r="B18353" s="49" t="s">
        <v>441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7"/>
      <c r="H18353" s="49" t="s">
        <v>474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4</v>
      </c>
      <c r="N18353" s="53">
        <v>33448.05319758183</v>
      </c>
      <c r="O18353" s="137">
        <v>44546</v>
      </c>
      <c r="P18353" s="137">
        <f t="shared" si="666"/>
        <v>44528</v>
      </c>
      <c r="Q18353" s="137">
        <f t="shared" si="667"/>
        <v>44541</v>
      </c>
    </row>
    <row r="18354" spans="1:17" x14ac:dyDescent="0.3">
      <c r="A18354" s="38" t="s">
        <v>546</v>
      </c>
      <c r="B18354" s="49" t="s">
        <v>447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7"/>
      <c r="H18354" s="49" t="s">
        <v>459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5</v>
      </c>
      <c r="N18354" s="53">
        <v>10891.073181646967</v>
      </c>
      <c r="O18354" s="137">
        <v>44546</v>
      </c>
      <c r="P18354" s="137">
        <f t="shared" si="666"/>
        <v>44528</v>
      </c>
      <c r="Q18354" s="137">
        <f t="shared" si="667"/>
        <v>44541</v>
      </c>
    </row>
    <row r="18355" spans="1:17" x14ac:dyDescent="0.3">
      <c r="A18355" s="38" t="s">
        <v>545</v>
      </c>
      <c r="B18355" s="49" t="s">
        <v>444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7"/>
      <c r="H18355" s="49" t="s">
        <v>474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4</v>
      </c>
      <c r="N18355" s="53">
        <v>13299.218751534283</v>
      </c>
      <c r="O18355" s="137">
        <v>44546</v>
      </c>
      <c r="P18355" s="137">
        <f t="shared" si="666"/>
        <v>44528</v>
      </c>
      <c r="Q18355" s="137">
        <f t="shared" si="667"/>
        <v>44541</v>
      </c>
    </row>
    <row r="18356" spans="1:17" x14ac:dyDescent="0.3">
      <c r="A18356" s="38" t="s">
        <v>544</v>
      </c>
      <c r="B18356" s="49" t="s">
        <v>454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7"/>
      <c r="H18356" s="49" t="s">
        <v>474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59</v>
      </c>
      <c r="N18356" s="53">
        <v>10485.544734337409</v>
      </c>
      <c r="O18356" s="137">
        <v>44546</v>
      </c>
      <c r="P18356" s="137">
        <f t="shared" si="666"/>
        <v>44528</v>
      </c>
      <c r="Q18356" s="137">
        <f t="shared" si="667"/>
        <v>44541</v>
      </c>
    </row>
    <row r="18357" spans="1:17" x14ac:dyDescent="0.3">
      <c r="A18357" s="26" t="s">
        <v>37</v>
      </c>
      <c r="B18357" s="123" t="s">
        <v>889</v>
      </c>
      <c r="C18357" s="163">
        <v>6964382.5242290385</v>
      </c>
      <c r="D18357" s="49">
        <v>921680</v>
      </c>
      <c r="E18357" s="49">
        <v>60639</v>
      </c>
      <c r="F18357" s="48">
        <v>62.2</v>
      </c>
      <c r="G18357" s="187"/>
      <c r="H18357" s="49" t="s">
        <v>474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4</v>
      </c>
      <c r="N18357" s="53">
        <v>19217.84157236771</v>
      </c>
      <c r="O18357" s="137">
        <v>44546</v>
      </c>
      <c r="P18357" s="137">
        <f t="shared" si="666"/>
        <v>44528</v>
      </c>
      <c r="Q18357" s="137">
        <f t="shared" si="667"/>
        <v>44541</v>
      </c>
    </row>
    <row r="18358" spans="1:17" x14ac:dyDescent="0.3">
      <c r="A18358" s="38" t="s">
        <v>886</v>
      </c>
      <c r="B18358" s="49" t="s">
        <v>443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7"/>
      <c r="H18358" s="49" t="s">
        <v>474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4</v>
      </c>
      <c r="N18358" s="53">
        <v>12148.6560674543</v>
      </c>
      <c r="O18358" s="137">
        <v>44553</v>
      </c>
      <c r="P18358" s="137">
        <f t="shared" si="666"/>
        <v>44535</v>
      </c>
      <c r="Q18358" s="137">
        <f t="shared" si="667"/>
        <v>44548</v>
      </c>
    </row>
    <row r="18359" spans="1:17" x14ac:dyDescent="0.3">
      <c r="A18359" s="38" t="s">
        <v>885</v>
      </c>
      <c r="B18359" s="49" t="s">
        <v>446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7"/>
      <c r="H18359" s="49" t="s">
        <v>474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4</v>
      </c>
      <c r="N18359" s="53">
        <v>11362.209000515903</v>
      </c>
      <c r="O18359" s="137">
        <v>44553</v>
      </c>
      <c r="P18359" s="137">
        <f t="shared" si="666"/>
        <v>44535</v>
      </c>
      <c r="Q18359" s="137">
        <f t="shared" si="667"/>
        <v>44548</v>
      </c>
    </row>
    <row r="18360" spans="1:17" x14ac:dyDescent="0.3">
      <c r="A18360" s="38" t="s">
        <v>884</v>
      </c>
      <c r="B18360" s="49" t="s">
        <v>452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7"/>
      <c r="H18360" s="49" t="s">
        <v>455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4</v>
      </c>
      <c r="N18360" s="53">
        <v>14335.913814529718</v>
      </c>
      <c r="O18360" s="137">
        <v>44553</v>
      </c>
      <c r="P18360" s="137">
        <f t="shared" si="666"/>
        <v>44535</v>
      </c>
      <c r="Q18360" s="137">
        <f t="shared" si="667"/>
        <v>44548</v>
      </c>
    </row>
    <row r="18361" spans="1:17" x14ac:dyDescent="0.3">
      <c r="A18361" s="38" t="s">
        <v>883</v>
      </c>
      <c r="B18361" s="49" t="s">
        <v>453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7"/>
      <c r="H18361" s="49" t="s">
        <v>455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5</v>
      </c>
      <c r="N18361" s="53">
        <v>13236.202689845675</v>
      </c>
      <c r="O18361" s="137">
        <v>44553</v>
      </c>
      <c r="P18361" s="137">
        <f t="shared" si="666"/>
        <v>44535</v>
      </c>
      <c r="Q18361" s="137">
        <f t="shared" si="667"/>
        <v>44548</v>
      </c>
    </row>
    <row r="18362" spans="1:17" x14ac:dyDescent="0.3">
      <c r="A18362" s="38" t="s">
        <v>882</v>
      </c>
      <c r="B18362" s="49" t="s">
        <v>448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7"/>
      <c r="H18362" s="49" t="s">
        <v>455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4</v>
      </c>
      <c r="N18362" s="53">
        <v>13570.247275126065</v>
      </c>
      <c r="O18362" s="137">
        <v>44553</v>
      </c>
      <c r="P18362" s="137">
        <f t="shared" si="666"/>
        <v>44535</v>
      </c>
      <c r="Q18362" s="137">
        <f t="shared" si="667"/>
        <v>44548</v>
      </c>
    </row>
    <row r="18363" spans="1:17" x14ac:dyDescent="0.3">
      <c r="A18363" s="38" t="s">
        <v>881</v>
      </c>
      <c r="B18363" s="49" t="s">
        <v>453</v>
      </c>
      <c r="C18363" s="47">
        <v>462.23398096760798</v>
      </c>
      <c r="D18363" s="49">
        <v>14</v>
      </c>
      <c r="E18363" s="49" t="s">
        <v>487</v>
      </c>
      <c r="F18363" s="48">
        <v>46.358710763138546</v>
      </c>
      <c r="G18363" s="187"/>
      <c r="H18363" s="49" t="s">
        <v>455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5</v>
      </c>
      <c r="N18363" s="53">
        <v>5624.8569059274778</v>
      </c>
      <c r="O18363" s="137">
        <v>44553</v>
      </c>
      <c r="P18363" s="137">
        <f t="shared" si="666"/>
        <v>44535</v>
      </c>
      <c r="Q18363" s="137">
        <f t="shared" si="667"/>
        <v>44548</v>
      </c>
    </row>
    <row r="18364" spans="1:17" x14ac:dyDescent="0.3">
      <c r="A18364" s="38" t="s">
        <v>880</v>
      </c>
      <c r="B18364" s="49" t="s">
        <v>450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7"/>
      <c r="H18364" s="49" t="s">
        <v>474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4</v>
      </c>
      <c r="N18364" s="53">
        <v>10151.809426531276</v>
      </c>
      <c r="O18364" s="137">
        <v>44553</v>
      </c>
      <c r="P18364" s="137">
        <f t="shared" si="666"/>
        <v>44535</v>
      </c>
      <c r="Q18364" s="137">
        <f t="shared" si="667"/>
        <v>44548</v>
      </c>
    </row>
    <row r="18365" spans="1:17" x14ac:dyDescent="0.3">
      <c r="A18365" s="38" t="s">
        <v>879</v>
      </c>
      <c r="B18365" s="49" t="s">
        <v>447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7"/>
      <c r="H18365" s="49" t="s">
        <v>455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59</v>
      </c>
      <c r="N18365" s="53">
        <v>43512.994344234408</v>
      </c>
      <c r="O18365" s="137">
        <v>44553</v>
      </c>
      <c r="P18365" s="137">
        <f t="shared" si="666"/>
        <v>44535</v>
      </c>
      <c r="Q18365" s="137">
        <f t="shared" si="667"/>
        <v>44548</v>
      </c>
    </row>
    <row r="18366" spans="1:17" x14ac:dyDescent="0.3">
      <c r="A18366" s="38" t="s">
        <v>878</v>
      </c>
      <c r="B18366" s="49" t="s">
        <v>450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7"/>
      <c r="H18366" s="49" t="s">
        <v>474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4</v>
      </c>
      <c r="N18366" s="53">
        <v>12555.439635505005</v>
      </c>
      <c r="O18366" s="137">
        <v>44553</v>
      </c>
      <c r="P18366" s="137">
        <f t="shared" si="666"/>
        <v>44535</v>
      </c>
      <c r="Q18366" s="137">
        <f t="shared" si="667"/>
        <v>44548</v>
      </c>
    </row>
    <row r="18367" spans="1:17" x14ac:dyDescent="0.3">
      <c r="A18367" s="38" t="s">
        <v>877</v>
      </c>
      <c r="B18367" s="49" t="s">
        <v>451</v>
      </c>
      <c r="C18367" s="47">
        <v>260.803252500962</v>
      </c>
      <c r="D18367" s="49">
        <v>14</v>
      </c>
      <c r="E18367" s="49" t="s">
        <v>487</v>
      </c>
      <c r="F18367" s="48">
        <v>109.55165741778157</v>
      </c>
      <c r="G18367" s="187"/>
      <c r="H18367" s="49" t="s">
        <v>474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4</v>
      </c>
      <c r="N18367" s="53">
        <v>8435.4776211691787</v>
      </c>
      <c r="O18367" s="137">
        <v>44553</v>
      </c>
      <c r="P18367" s="137">
        <f t="shared" si="666"/>
        <v>44535</v>
      </c>
      <c r="Q18367" s="137">
        <f t="shared" si="667"/>
        <v>44548</v>
      </c>
    </row>
    <row r="18368" spans="1:17" x14ac:dyDescent="0.3">
      <c r="A18368" s="38" t="s">
        <v>876</v>
      </c>
      <c r="B18368" s="49" t="s">
        <v>446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7"/>
      <c r="H18368" s="49" t="s">
        <v>474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4</v>
      </c>
      <c r="N18368" s="53">
        <v>16649.521395038129</v>
      </c>
      <c r="O18368" s="137">
        <v>44553</v>
      </c>
      <c r="P18368" s="137">
        <f t="shared" si="666"/>
        <v>44535</v>
      </c>
      <c r="Q18368" s="137">
        <f t="shared" si="667"/>
        <v>44548</v>
      </c>
    </row>
    <row r="18369" spans="1:17" x14ac:dyDescent="0.3">
      <c r="A18369" s="38" t="s">
        <v>875</v>
      </c>
      <c r="B18369" s="49" t="s">
        <v>441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7"/>
      <c r="H18369" s="49" t="s">
        <v>455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5</v>
      </c>
      <c r="N18369" s="53">
        <v>12964.251875459953</v>
      </c>
      <c r="O18369" s="137">
        <v>44553</v>
      </c>
      <c r="P18369" s="137">
        <f t="shared" si="666"/>
        <v>44535</v>
      </c>
      <c r="Q18369" s="137">
        <f t="shared" si="667"/>
        <v>44548</v>
      </c>
    </row>
    <row r="18370" spans="1:17" x14ac:dyDescent="0.3">
      <c r="A18370" s="38" t="s">
        <v>874</v>
      </c>
      <c r="B18370" s="49" t="s">
        <v>446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7"/>
      <c r="H18370" s="49" t="s">
        <v>455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5</v>
      </c>
      <c r="N18370" s="53">
        <v>8858.8794930402128</v>
      </c>
      <c r="O18370" s="137">
        <v>44553</v>
      </c>
      <c r="P18370" s="137">
        <f t="shared" si="666"/>
        <v>44535</v>
      </c>
      <c r="Q18370" s="137">
        <f t="shared" si="667"/>
        <v>44548</v>
      </c>
    </row>
    <row r="18371" spans="1:17" x14ac:dyDescent="0.3">
      <c r="A18371" s="38" t="s">
        <v>873</v>
      </c>
      <c r="B18371" s="49" t="s">
        <v>449</v>
      </c>
      <c r="C18371" s="47">
        <v>1695.3715782397301</v>
      </c>
      <c r="D18371" s="49">
        <v>54</v>
      </c>
      <c r="E18371" s="49" t="s">
        <v>487</v>
      </c>
      <c r="F18371" s="48">
        <v>12.639454207920767</v>
      </c>
      <c r="G18371" s="187"/>
      <c r="H18371" s="49" t="s">
        <v>455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5</v>
      </c>
      <c r="N18371" s="53">
        <v>12327.681004125388</v>
      </c>
      <c r="O18371" s="137">
        <v>44553</v>
      </c>
      <c r="P18371" s="137">
        <f t="shared" si="666"/>
        <v>44535</v>
      </c>
      <c r="Q18371" s="137">
        <f t="shared" si="667"/>
        <v>44548</v>
      </c>
    </row>
    <row r="18372" spans="1:17" x14ac:dyDescent="0.3">
      <c r="A18372" s="38" t="s">
        <v>872</v>
      </c>
      <c r="B18372" s="49" t="s">
        <v>446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7"/>
      <c r="H18372" s="49" t="s">
        <v>474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4</v>
      </c>
      <c r="N18372" s="53">
        <v>16019.93797671229</v>
      </c>
      <c r="O18372" s="137">
        <v>44553</v>
      </c>
      <c r="P18372" s="137">
        <f t="shared" si="666"/>
        <v>44535</v>
      </c>
      <c r="Q18372" s="137">
        <f t="shared" si="667"/>
        <v>44548</v>
      </c>
    </row>
    <row r="18373" spans="1:17" x14ac:dyDescent="0.3">
      <c r="A18373" s="38" t="s">
        <v>871</v>
      </c>
      <c r="B18373" s="49" t="s">
        <v>441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7"/>
      <c r="H18373" s="49" t="s">
        <v>455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4</v>
      </c>
      <c r="N18373" s="53">
        <v>12844.977522865416</v>
      </c>
      <c r="O18373" s="137">
        <v>44553</v>
      </c>
      <c r="P18373" s="137">
        <f t="shared" si="666"/>
        <v>44535</v>
      </c>
      <c r="Q18373" s="137">
        <f t="shared" si="667"/>
        <v>44548</v>
      </c>
    </row>
    <row r="18374" spans="1:17" x14ac:dyDescent="0.3">
      <c r="A18374" s="38" t="s">
        <v>870</v>
      </c>
      <c r="B18374" s="49" t="s">
        <v>452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7"/>
      <c r="H18374" s="49" t="s">
        <v>474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4</v>
      </c>
      <c r="N18374" s="53">
        <v>11698.839294856862</v>
      </c>
      <c r="O18374" s="137">
        <v>44553</v>
      </c>
      <c r="P18374" s="137">
        <f t="shared" si="666"/>
        <v>44535</v>
      </c>
      <c r="Q18374" s="137">
        <f t="shared" si="667"/>
        <v>44548</v>
      </c>
    </row>
    <row r="18375" spans="1:17" x14ac:dyDescent="0.3">
      <c r="A18375" s="38" t="s">
        <v>869</v>
      </c>
      <c r="B18375" s="49" t="s">
        <v>441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7"/>
      <c r="H18375" s="49" t="s">
        <v>455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4</v>
      </c>
      <c r="N18375" s="53">
        <v>16731.247784510724</v>
      </c>
      <c r="O18375" s="137">
        <v>44553</v>
      </c>
      <c r="P18375" s="137">
        <f t="shared" si="666"/>
        <v>44535</v>
      </c>
      <c r="Q18375" s="137">
        <f t="shared" si="667"/>
        <v>44548</v>
      </c>
    </row>
    <row r="18376" spans="1:17" x14ac:dyDescent="0.3">
      <c r="A18376" s="38" t="s">
        <v>868</v>
      </c>
      <c r="B18376" s="49" t="s">
        <v>444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7"/>
      <c r="H18376" s="49" t="s">
        <v>474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4</v>
      </c>
      <c r="N18376" s="53">
        <v>14647.440702067008</v>
      </c>
      <c r="O18376" s="137">
        <v>44553</v>
      </c>
      <c r="P18376" s="137">
        <f t="shared" si="666"/>
        <v>44535</v>
      </c>
      <c r="Q18376" s="137">
        <f t="shared" si="667"/>
        <v>44548</v>
      </c>
    </row>
    <row r="18377" spans="1:17" x14ac:dyDescent="0.3">
      <c r="A18377" s="38" t="s">
        <v>867</v>
      </c>
      <c r="B18377" s="49" t="s">
        <v>446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7"/>
      <c r="H18377" s="49" t="s">
        <v>474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4</v>
      </c>
      <c r="N18377" s="53">
        <v>14126.557417611824</v>
      </c>
      <c r="O18377" s="137">
        <v>44553</v>
      </c>
      <c r="P18377" s="137">
        <f t="shared" si="666"/>
        <v>44535</v>
      </c>
      <c r="Q18377" s="137">
        <f t="shared" si="667"/>
        <v>44548</v>
      </c>
    </row>
    <row r="18378" spans="1:17" x14ac:dyDescent="0.3">
      <c r="A18378" s="38" t="s">
        <v>454</v>
      </c>
      <c r="B18378" s="49" t="s">
        <v>454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7"/>
      <c r="H18378" s="49" t="s">
        <v>474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4</v>
      </c>
      <c r="N18378" s="53">
        <v>12782.394072874737</v>
      </c>
      <c r="O18378" s="137">
        <v>44553</v>
      </c>
      <c r="P18378" s="137">
        <f t="shared" si="666"/>
        <v>44535</v>
      </c>
      <c r="Q18378" s="137">
        <f t="shared" si="667"/>
        <v>44548</v>
      </c>
    </row>
    <row r="18379" spans="1:17" x14ac:dyDescent="0.3">
      <c r="A18379" s="38" t="s">
        <v>866</v>
      </c>
      <c r="B18379" s="49" t="s">
        <v>441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7"/>
      <c r="H18379" s="49" t="s">
        <v>474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4</v>
      </c>
      <c r="N18379" s="53">
        <v>11798.2877955772</v>
      </c>
      <c r="O18379" s="137">
        <v>44553</v>
      </c>
      <c r="P18379" s="137">
        <f t="shared" si="666"/>
        <v>44535</v>
      </c>
      <c r="Q18379" s="137">
        <f t="shared" si="667"/>
        <v>44548</v>
      </c>
    </row>
    <row r="18380" spans="1:17" x14ac:dyDescent="0.3">
      <c r="A18380" s="38" t="s">
        <v>865</v>
      </c>
      <c r="B18380" s="49" t="s">
        <v>453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7"/>
      <c r="H18380" s="49" t="s">
        <v>455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5</v>
      </c>
      <c r="N18380" s="53">
        <v>8744.5851383148056</v>
      </c>
      <c r="O18380" s="137">
        <v>44553</v>
      </c>
      <c r="P18380" s="137">
        <f t="shared" si="666"/>
        <v>44535</v>
      </c>
      <c r="Q18380" s="137">
        <f t="shared" si="667"/>
        <v>44548</v>
      </c>
    </row>
    <row r="18381" spans="1:17" x14ac:dyDescent="0.3">
      <c r="A18381" s="38" t="s">
        <v>864</v>
      </c>
      <c r="B18381" s="49" t="s">
        <v>446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7"/>
      <c r="H18381" s="49" t="s">
        <v>455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59</v>
      </c>
      <c r="N18381" s="53">
        <v>17172.73426388438</v>
      </c>
      <c r="O18381" s="137">
        <v>44553</v>
      </c>
      <c r="P18381" s="137">
        <f t="shared" si="666"/>
        <v>44535</v>
      </c>
      <c r="Q18381" s="137">
        <f t="shared" si="667"/>
        <v>44548</v>
      </c>
    </row>
    <row r="18382" spans="1:17" x14ac:dyDescent="0.3">
      <c r="A18382" s="38" t="s">
        <v>863</v>
      </c>
      <c r="B18382" s="49" t="s">
        <v>447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7"/>
      <c r="H18382" s="49" t="s">
        <v>455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4</v>
      </c>
      <c r="N18382" s="53">
        <v>15572.095567167224</v>
      </c>
      <c r="O18382" s="137">
        <v>44553</v>
      </c>
      <c r="P18382" s="137">
        <f t="shared" si="666"/>
        <v>44535</v>
      </c>
      <c r="Q18382" s="137">
        <f t="shared" si="667"/>
        <v>44548</v>
      </c>
    </row>
    <row r="18383" spans="1:17" x14ac:dyDescent="0.3">
      <c r="A18383" s="38" t="s">
        <v>862</v>
      </c>
      <c r="B18383" s="49" t="s">
        <v>444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7"/>
      <c r="H18383" s="49" t="s">
        <v>474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4</v>
      </c>
      <c r="N18383" s="53">
        <v>10023.796992433732</v>
      </c>
      <c r="O18383" s="137">
        <v>44553</v>
      </c>
      <c r="P18383" s="137">
        <f t="shared" si="666"/>
        <v>44535</v>
      </c>
      <c r="Q18383" s="137">
        <f t="shared" si="667"/>
        <v>44548</v>
      </c>
    </row>
    <row r="18384" spans="1:17" x14ac:dyDescent="0.3">
      <c r="A18384" s="38" t="s">
        <v>861</v>
      </c>
      <c r="B18384" s="49" t="s">
        <v>446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7"/>
      <c r="H18384" s="49" t="s">
        <v>474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4</v>
      </c>
      <c r="N18384" s="53">
        <v>18552.576713261366</v>
      </c>
      <c r="O18384" s="137">
        <v>44553</v>
      </c>
      <c r="P18384" s="137">
        <f t="shared" si="666"/>
        <v>44535</v>
      </c>
      <c r="Q18384" s="137">
        <f t="shared" si="667"/>
        <v>44548</v>
      </c>
    </row>
    <row r="18385" spans="1:17" x14ac:dyDescent="0.3">
      <c r="A18385" s="38" t="s">
        <v>860</v>
      </c>
      <c r="B18385" s="49" t="s">
        <v>452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7"/>
      <c r="H18385" s="49" t="s">
        <v>455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4</v>
      </c>
      <c r="N18385" s="53">
        <v>11313.165867185729</v>
      </c>
      <c r="O18385" s="137">
        <v>44553</v>
      </c>
      <c r="P18385" s="137">
        <f t="shared" si="666"/>
        <v>44535</v>
      </c>
      <c r="Q18385" s="137">
        <f t="shared" si="667"/>
        <v>44548</v>
      </c>
    </row>
    <row r="18386" spans="1:17" x14ac:dyDescent="0.3">
      <c r="A18386" s="38" t="s">
        <v>859</v>
      </c>
      <c r="B18386" s="49" t="s">
        <v>441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7"/>
      <c r="H18386" s="49" t="s">
        <v>455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5</v>
      </c>
      <c r="N18386" s="53">
        <v>12208.686105397686</v>
      </c>
      <c r="O18386" s="137">
        <v>44553</v>
      </c>
      <c r="P18386" s="137">
        <f t="shared" si="666"/>
        <v>44535</v>
      </c>
      <c r="Q18386" s="137">
        <f t="shared" si="667"/>
        <v>44548</v>
      </c>
    </row>
    <row r="18387" spans="1:17" x14ac:dyDescent="0.3">
      <c r="A18387" s="38" t="s">
        <v>858</v>
      </c>
      <c r="B18387" s="49" t="s">
        <v>449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7"/>
      <c r="H18387" s="49" t="s">
        <v>455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5</v>
      </c>
      <c r="N18387" s="53">
        <v>15874.203028903228</v>
      </c>
      <c r="O18387" s="137">
        <v>44553</v>
      </c>
      <c r="P18387" s="137">
        <f t="shared" si="666"/>
        <v>44535</v>
      </c>
      <c r="Q18387" s="137">
        <f t="shared" si="667"/>
        <v>44548</v>
      </c>
    </row>
    <row r="18388" spans="1:17" x14ac:dyDescent="0.3">
      <c r="A18388" s="38" t="s">
        <v>857</v>
      </c>
      <c r="B18388" s="49" t="s">
        <v>450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7"/>
      <c r="H18388" s="49" t="s">
        <v>455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5</v>
      </c>
      <c r="N18388" s="53">
        <v>16262.11586572946</v>
      </c>
      <c r="O18388" s="137">
        <v>44553</v>
      </c>
      <c r="P18388" s="137">
        <f t="shared" si="666"/>
        <v>44535</v>
      </c>
      <c r="Q18388" s="137">
        <f t="shared" si="667"/>
        <v>44548</v>
      </c>
    </row>
    <row r="18389" spans="1:17" x14ac:dyDescent="0.3">
      <c r="A18389" s="38" t="s">
        <v>856</v>
      </c>
      <c r="B18389" s="49" t="s">
        <v>446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7"/>
      <c r="H18389" s="49" t="s">
        <v>455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5</v>
      </c>
      <c r="N18389" s="53">
        <v>12142.625491331446</v>
      </c>
      <c r="O18389" s="137">
        <v>44553</v>
      </c>
      <c r="P18389" s="137">
        <f t="shared" si="666"/>
        <v>44535</v>
      </c>
      <c r="Q18389" s="137">
        <f t="shared" si="667"/>
        <v>44548</v>
      </c>
    </row>
    <row r="18390" spans="1:17" x14ac:dyDescent="0.3">
      <c r="A18390" s="38" t="s">
        <v>855</v>
      </c>
      <c r="B18390" s="49" t="s">
        <v>441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7"/>
      <c r="H18390" s="49" t="s">
        <v>474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4</v>
      </c>
      <c r="N18390" s="53">
        <v>11300.727969217678</v>
      </c>
      <c r="O18390" s="137">
        <v>44553</v>
      </c>
      <c r="P18390" s="137">
        <f t="shared" si="666"/>
        <v>44535</v>
      </c>
      <c r="Q18390" s="137">
        <f t="shared" si="667"/>
        <v>44548</v>
      </c>
    </row>
    <row r="18391" spans="1:17" x14ac:dyDescent="0.3">
      <c r="A18391" s="38" t="s">
        <v>854</v>
      </c>
      <c r="B18391" s="49" t="s">
        <v>448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7"/>
      <c r="H18391" s="49" t="s">
        <v>474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4</v>
      </c>
      <c r="N18391" s="53">
        <v>13399.779830535779</v>
      </c>
      <c r="O18391" s="137">
        <v>44553</v>
      </c>
      <c r="P18391" s="137">
        <f t="shared" si="666"/>
        <v>44535</v>
      </c>
      <c r="Q18391" s="137">
        <f t="shared" si="667"/>
        <v>44548</v>
      </c>
    </row>
    <row r="18392" spans="1:17" x14ac:dyDescent="0.3">
      <c r="A18392" s="38" t="s">
        <v>853</v>
      </c>
      <c r="B18392" s="49" t="s">
        <v>441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7"/>
      <c r="H18392" s="49" t="s">
        <v>474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4</v>
      </c>
      <c r="N18392" s="53">
        <v>14598.704760255874</v>
      </c>
      <c r="O18392" s="137">
        <v>44553</v>
      </c>
      <c r="P18392" s="137">
        <f t="shared" si="666"/>
        <v>44535</v>
      </c>
      <c r="Q18392" s="137">
        <f t="shared" si="667"/>
        <v>44548</v>
      </c>
    </row>
    <row r="18393" spans="1:17" x14ac:dyDescent="0.3">
      <c r="A18393" s="38" t="s">
        <v>852</v>
      </c>
      <c r="B18393" s="49" t="s">
        <v>442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7"/>
      <c r="H18393" s="49" t="s">
        <v>474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4</v>
      </c>
      <c r="N18393" s="53">
        <v>30734.318562713841</v>
      </c>
      <c r="O18393" s="137">
        <v>44553</v>
      </c>
      <c r="P18393" s="137">
        <f t="shared" si="666"/>
        <v>44535</v>
      </c>
      <c r="Q18393" s="137">
        <f t="shared" si="667"/>
        <v>44548</v>
      </c>
    </row>
    <row r="18394" spans="1:17" x14ac:dyDescent="0.3">
      <c r="A18394" s="38" t="s">
        <v>851</v>
      </c>
      <c r="B18394" s="49" t="s">
        <v>454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7"/>
      <c r="H18394" s="49" t="s">
        <v>455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5</v>
      </c>
      <c r="N18394" s="53">
        <v>12142.381027245359</v>
      </c>
      <c r="O18394" s="137">
        <v>44553</v>
      </c>
      <c r="P18394" s="137">
        <f t="shared" si="666"/>
        <v>44535</v>
      </c>
      <c r="Q18394" s="137">
        <f t="shared" si="667"/>
        <v>44548</v>
      </c>
    </row>
    <row r="18395" spans="1:17" x14ac:dyDescent="0.3">
      <c r="A18395" s="38" t="s">
        <v>850</v>
      </c>
      <c r="B18395" s="49" t="s">
        <v>446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7"/>
      <c r="H18395" s="49" t="s">
        <v>459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4</v>
      </c>
      <c r="N18395" s="53">
        <v>13088.604768502857</v>
      </c>
      <c r="O18395" s="137">
        <v>44553</v>
      </c>
      <c r="P18395" s="137">
        <f t="shared" si="666"/>
        <v>44535</v>
      </c>
      <c r="Q18395" s="137">
        <f t="shared" si="667"/>
        <v>44548</v>
      </c>
    </row>
    <row r="18396" spans="1:17" x14ac:dyDescent="0.3">
      <c r="A18396" s="38" t="s">
        <v>849</v>
      </c>
      <c r="B18396" s="49" t="s">
        <v>450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7"/>
      <c r="H18396" s="49" t="s">
        <v>474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4</v>
      </c>
      <c r="N18396" s="53">
        <v>13664.05526170659</v>
      </c>
      <c r="O18396" s="137">
        <v>44553</v>
      </c>
      <c r="P18396" s="137">
        <f t="shared" si="666"/>
        <v>44535</v>
      </c>
      <c r="Q18396" s="137">
        <f t="shared" si="667"/>
        <v>44548</v>
      </c>
    </row>
    <row r="18397" spans="1:17" x14ac:dyDescent="0.3">
      <c r="A18397" s="38" t="s">
        <v>848</v>
      </c>
      <c r="B18397" s="49" t="s">
        <v>441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7"/>
      <c r="H18397" s="49" t="s">
        <v>455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5</v>
      </c>
      <c r="N18397" s="53">
        <v>13186.650051057761</v>
      </c>
      <c r="O18397" s="137">
        <v>44553</v>
      </c>
      <c r="P18397" s="137">
        <f t="shared" si="666"/>
        <v>44535</v>
      </c>
      <c r="Q18397" s="137">
        <f t="shared" si="667"/>
        <v>44548</v>
      </c>
    </row>
    <row r="18398" spans="1:17" x14ac:dyDescent="0.3">
      <c r="A18398" s="38" t="s">
        <v>847</v>
      </c>
      <c r="B18398" s="49" t="s">
        <v>444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7"/>
      <c r="H18398" s="49" t="s">
        <v>474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4</v>
      </c>
      <c r="N18398" s="53">
        <v>15354.024989454123</v>
      </c>
      <c r="O18398" s="137">
        <v>44553</v>
      </c>
      <c r="P18398" s="137">
        <f t="shared" si="666"/>
        <v>44535</v>
      </c>
      <c r="Q18398" s="137">
        <f t="shared" si="667"/>
        <v>44548</v>
      </c>
    </row>
    <row r="18399" spans="1:17" x14ac:dyDescent="0.3">
      <c r="A18399" s="38" t="s">
        <v>846</v>
      </c>
      <c r="B18399" s="49" t="s">
        <v>454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7"/>
      <c r="H18399" s="49" t="s">
        <v>474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4</v>
      </c>
      <c r="N18399" s="53">
        <v>13277.633895128221</v>
      </c>
      <c r="O18399" s="137">
        <v>44553</v>
      </c>
      <c r="P18399" s="137">
        <f t="shared" si="666"/>
        <v>44535</v>
      </c>
      <c r="Q18399" s="137">
        <f t="shared" si="667"/>
        <v>44548</v>
      </c>
    </row>
    <row r="18400" spans="1:17" x14ac:dyDescent="0.3">
      <c r="A18400" s="38" t="s">
        <v>845</v>
      </c>
      <c r="B18400" s="49" t="s">
        <v>443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7"/>
      <c r="H18400" s="49" t="s">
        <v>474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4</v>
      </c>
      <c r="N18400" s="53">
        <v>12451.326330483625</v>
      </c>
      <c r="O18400" s="137">
        <v>44553</v>
      </c>
      <c r="P18400" s="137">
        <f t="shared" si="666"/>
        <v>44535</v>
      </c>
      <c r="Q18400" s="137">
        <f t="shared" si="667"/>
        <v>44548</v>
      </c>
    </row>
    <row r="18401" spans="1:17" x14ac:dyDescent="0.3">
      <c r="A18401" s="38" t="s">
        <v>844</v>
      </c>
      <c r="B18401" s="49" t="s">
        <v>448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7"/>
      <c r="H18401" s="49" t="s">
        <v>455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5</v>
      </c>
      <c r="N18401" s="53">
        <v>10624.495564836427</v>
      </c>
      <c r="O18401" s="137">
        <v>44553</v>
      </c>
      <c r="P18401" s="137">
        <f t="shared" si="666"/>
        <v>44535</v>
      </c>
      <c r="Q18401" s="137">
        <f t="shared" si="667"/>
        <v>44548</v>
      </c>
    </row>
    <row r="18402" spans="1:17" x14ac:dyDescent="0.3">
      <c r="A18402" s="38" t="s">
        <v>843</v>
      </c>
      <c r="B18402" s="49" t="s">
        <v>443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7"/>
      <c r="H18402" s="49" t="s">
        <v>474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4</v>
      </c>
      <c r="N18402" s="53">
        <v>16707.253516151242</v>
      </c>
      <c r="O18402" s="137">
        <v>44553</v>
      </c>
      <c r="P18402" s="137">
        <f t="shared" si="666"/>
        <v>44535</v>
      </c>
      <c r="Q18402" s="137">
        <f t="shared" si="667"/>
        <v>44548</v>
      </c>
    </row>
    <row r="18403" spans="1:17" x14ac:dyDescent="0.3">
      <c r="A18403" s="38" t="s">
        <v>842</v>
      </c>
      <c r="B18403" s="49" t="s">
        <v>441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7"/>
      <c r="H18403" s="49" t="s">
        <v>474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4</v>
      </c>
      <c r="N18403" s="53">
        <v>11278.706085931377</v>
      </c>
      <c r="O18403" s="137">
        <v>44553</v>
      </c>
      <c r="P18403" s="137">
        <f t="shared" ref="P18403:P18466" si="668">O18403-18</f>
        <v>44535</v>
      </c>
      <c r="Q18403" s="137">
        <f t="shared" ref="Q18403:Q18466" si="669">O18403-5</f>
        <v>44548</v>
      </c>
    </row>
    <row r="18404" spans="1:17" x14ac:dyDescent="0.3">
      <c r="A18404" s="38" t="s">
        <v>841</v>
      </c>
      <c r="B18404" s="49" t="s">
        <v>444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7"/>
      <c r="H18404" s="49" t="s">
        <v>474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4</v>
      </c>
      <c r="N18404" s="53">
        <v>24298.835875033488</v>
      </c>
      <c r="O18404" s="137">
        <v>44553</v>
      </c>
      <c r="P18404" s="137">
        <f t="shared" si="668"/>
        <v>44535</v>
      </c>
      <c r="Q18404" s="137">
        <f t="shared" si="669"/>
        <v>44548</v>
      </c>
    </row>
    <row r="18405" spans="1:17" x14ac:dyDescent="0.3">
      <c r="A18405" s="38" t="s">
        <v>840</v>
      </c>
      <c r="B18405" s="49" t="s">
        <v>449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7"/>
      <c r="H18405" s="49" t="s">
        <v>455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5</v>
      </c>
      <c r="N18405" s="53">
        <v>2448.1996805189151</v>
      </c>
      <c r="O18405" s="137">
        <v>44553</v>
      </c>
      <c r="P18405" s="137">
        <f t="shared" si="668"/>
        <v>44535</v>
      </c>
      <c r="Q18405" s="137">
        <f t="shared" si="669"/>
        <v>44548</v>
      </c>
    </row>
    <row r="18406" spans="1:17" x14ac:dyDescent="0.3">
      <c r="A18406" s="38" t="s">
        <v>839</v>
      </c>
      <c r="B18406" s="49" t="s">
        <v>446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7"/>
      <c r="H18406" s="49" t="s">
        <v>474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4</v>
      </c>
      <c r="N18406" s="53">
        <v>14170.265104252399</v>
      </c>
      <c r="O18406" s="137">
        <v>44553</v>
      </c>
      <c r="P18406" s="137">
        <f t="shared" si="668"/>
        <v>44535</v>
      </c>
      <c r="Q18406" s="137">
        <f t="shared" si="669"/>
        <v>44548</v>
      </c>
    </row>
    <row r="18407" spans="1:17" x14ac:dyDescent="0.3">
      <c r="A18407" s="38" t="s">
        <v>838</v>
      </c>
      <c r="B18407" s="49" t="s">
        <v>446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7"/>
      <c r="H18407" s="49" t="s">
        <v>474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4</v>
      </c>
      <c r="N18407" s="53">
        <v>74163.517966799976</v>
      </c>
      <c r="O18407" s="137">
        <v>44553</v>
      </c>
      <c r="P18407" s="137">
        <f t="shared" si="668"/>
        <v>44535</v>
      </c>
      <c r="Q18407" s="137">
        <f t="shared" si="669"/>
        <v>44548</v>
      </c>
    </row>
    <row r="18408" spans="1:17" x14ac:dyDescent="0.3">
      <c r="A18408" s="38" t="s">
        <v>837</v>
      </c>
      <c r="B18408" s="49" t="s">
        <v>444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7"/>
      <c r="H18408" s="49" t="s">
        <v>455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4</v>
      </c>
      <c r="N18408" s="53">
        <v>12160.762225190434</v>
      </c>
      <c r="O18408" s="137">
        <v>44553</v>
      </c>
      <c r="P18408" s="137">
        <f t="shared" si="668"/>
        <v>44535</v>
      </c>
      <c r="Q18408" s="137">
        <f t="shared" si="669"/>
        <v>44548</v>
      </c>
    </row>
    <row r="18409" spans="1:17" x14ac:dyDescent="0.3">
      <c r="A18409" s="38" t="s">
        <v>836</v>
      </c>
      <c r="B18409" s="49" t="s">
        <v>446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7"/>
      <c r="H18409" s="49" t="s">
        <v>474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4</v>
      </c>
      <c r="N18409" s="53">
        <v>14990.465949427797</v>
      </c>
      <c r="O18409" s="137">
        <v>44553</v>
      </c>
      <c r="P18409" s="137">
        <f t="shared" si="668"/>
        <v>44535</v>
      </c>
      <c r="Q18409" s="137">
        <f t="shared" si="669"/>
        <v>44548</v>
      </c>
    </row>
    <row r="18410" spans="1:17" x14ac:dyDescent="0.3">
      <c r="A18410" s="38" t="s">
        <v>835</v>
      </c>
      <c r="B18410" s="49" t="s">
        <v>443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7"/>
      <c r="H18410" s="49" t="s">
        <v>474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4</v>
      </c>
      <c r="N18410" s="53">
        <v>10425.920677223707</v>
      </c>
      <c r="O18410" s="137">
        <v>44553</v>
      </c>
      <c r="P18410" s="137">
        <f t="shared" si="668"/>
        <v>44535</v>
      </c>
      <c r="Q18410" s="137">
        <f t="shared" si="669"/>
        <v>44548</v>
      </c>
    </row>
    <row r="18411" spans="1:17" x14ac:dyDescent="0.3">
      <c r="A18411" s="38" t="s">
        <v>834</v>
      </c>
      <c r="B18411" s="49" t="s">
        <v>449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7"/>
      <c r="H18411" s="49" t="s">
        <v>474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4</v>
      </c>
      <c r="N18411" s="53">
        <v>12945.02983634207</v>
      </c>
      <c r="O18411" s="137">
        <v>44553</v>
      </c>
      <c r="P18411" s="137">
        <f t="shared" si="668"/>
        <v>44535</v>
      </c>
      <c r="Q18411" s="137">
        <f t="shared" si="669"/>
        <v>44548</v>
      </c>
    </row>
    <row r="18412" spans="1:17" x14ac:dyDescent="0.3">
      <c r="A18412" s="38" t="s">
        <v>833</v>
      </c>
      <c r="B18412" s="49" t="s">
        <v>441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7"/>
      <c r="H18412" s="49" t="s">
        <v>474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4</v>
      </c>
      <c r="N18412" s="53">
        <v>11487.134843442031</v>
      </c>
      <c r="O18412" s="137">
        <v>44553</v>
      </c>
      <c r="P18412" s="137">
        <f t="shared" si="668"/>
        <v>44535</v>
      </c>
      <c r="Q18412" s="137">
        <f t="shared" si="669"/>
        <v>44548</v>
      </c>
    </row>
    <row r="18413" spans="1:17" x14ac:dyDescent="0.3">
      <c r="A18413" s="38" t="s">
        <v>832</v>
      </c>
      <c r="B18413" s="49" t="s">
        <v>454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7"/>
      <c r="H18413" s="49" t="s">
        <v>455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4</v>
      </c>
      <c r="N18413" s="53">
        <v>8765.7085113401026</v>
      </c>
      <c r="O18413" s="137">
        <v>44553</v>
      </c>
      <c r="P18413" s="137">
        <f t="shared" si="668"/>
        <v>44535</v>
      </c>
      <c r="Q18413" s="137">
        <f t="shared" si="669"/>
        <v>44548</v>
      </c>
    </row>
    <row r="18414" spans="1:17" x14ac:dyDescent="0.3">
      <c r="A18414" s="38" t="s">
        <v>831</v>
      </c>
      <c r="B18414" s="49" t="s">
        <v>446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7"/>
      <c r="H18414" s="49" t="s">
        <v>455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5</v>
      </c>
      <c r="N18414" s="53">
        <v>11158.294120662284</v>
      </c>
      <c r="O18414" s="137">
        <v>44553</v>
      </c>
      <c r="P18414" s="137">
        <f t="shared" si="668"/>
        <v>44535</v>
      </c>
      <c r="Q18414" s="137">
        <f t="shared" si="669"/>
        <v>44548</v>
      </c>
    </row>
    <row r="18415" spans="1:17" x14ac:dyDescent="0.3">
      <c r="A18415" s="38" t="s">
        <v>830</v>
      </c>
      <c r="B18415" s="49" t="s">
        <v>442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7"/>
      <c r="H18415" s="49" t="s">
        <v>474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4</v>
      </c>
      <c r="N18415" s="53">
        <v>18129.202422933649</v>
      </c>
      <c r="O18415" s="137">
        <v>44553</v>
      </c>
      <c r="P18415" s="137">
        <f t="shared" si="668"/>
        <v>44535</v>
      </c>
      <c r="Q18415" s="137">
        <f t="shared" si="669"/>
        <v>44548</v>
      </c>
    </row>
    <row r="18416" spans="1:17" x14ac:dyDescent="0.3">
      <c r="A18416" s="38" t="s">
        <v>829</v>
      </c>
      <c r="B18416" s="49" t="s">
        <v>453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7"/>
      <c r="H18416" s="49" t="s">
        <v>455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5</v>
      </c>
      <c r="N18416" s="53">
        <v>13180.663121381562</v>
      </c>
      <c r="O18416" s="137">
        <v>44553</v>
      </c>
      <c r="P18416" s="137">
        <f t="shared" si="668"/>
        <v>44535</v>
      </c>
      <c r="Q18416" s="137">
        <f t="shared" si="669"/>
        <v>44548</v>
      </c>
    </row>
    <row r="18417" spans="1:17" x14ac:dyDescent="0.3">
      <c r="A18417" s="38" t="s">
        <v>828</v>
      </c>
      <c r="B18417" s="49" t="s">
        <v>448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7"/>
      <c r="H18417" s="49" t="s">
        <v>474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4</v>
      </c>
      <c r="N18417" s="53">
        <v>8690.9845987162953</v>
      </c>
      <c r="O18417" s="137">
        <v>44553</v>
      </c>
      <c r="P18417" s="137">
        <f t="shared" si="668"/>
        <v>44535</v>
      </c>
      <c r="Q18417" s="137">
        <f t="shared" si="669"/>
        <v>44548</v>
      </c>
    </row>
    <row r="18418" spans="1:17" x14ac:dyDescent="0.3">
      <c r="A18418" s="38" t="s">
        <v>827</v>
      </c>
      <c r="B18418" s="49" t="s">
        <v>447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7"/>
      <c r="H18418" s="49" t="s">
        <v>474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4</v>
      </c>
      <c r="N18418" s="53">
        <v>12095.024891426472</v>
      </c>
      <c r="O18418" s="137">
        <v>44553</v>
      </c>
      <c r="P18418" s="137">
        <f t="shared" si="668"/>
        <v>44535</v>
      </c>
      <c r="Q18418" s="137">
        <f t="shared" si="669"/>
        <v>44548</v>
      </c>
    </row>
    <row r="18419" spans="1:17" x14ac:dyDescent="0.3">
      <c r="A18419" s="38" t="s">
        <v>826</v>
      </c>
      <c r="B18419" s="49" t="s">
        <v>448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7"/>
      <c r="H18419" s="49" t="s">
        <v>474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4</v>
      </c>
      <c r="N18419" s="53">
        <v>14487.670047447724</v>
      </c>
      <c r="O18419" s="137">
        <v>44553</v>
      </c>
      <c r="P18419" s="137">
        <f t="shared" si="668"/>
        <v>44535</v>
      </c>
      <c r="Q18419" s="137">
        <f t="shared" si="669"/>
        <v>44548</v>
      </c>
    </row>
    <row r="18420" spans="1:17" x14ac:dyDescent="0.3">
      <c r="A18420" s="38" t="s">
        <v>825</v>
      </c>
      <c r="B18420" s="49" t="s">
        <v>451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7"/>
      <c r="H18420" s="49" t="s">
        <v>455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5</v>
      </c>
      <c r="N18420" s="53">
        <v>17004.65466435314</v>
      </c>
      <c r="O18420" s="137">
        <v>44553</v>
      </c>
      <c r="P18420" s="137">
        <f t="shared" si="668"/>
        <v>44535</v>
      </c>
      <c r="Q18420" s="137">
        <f t="shared" si="669"/>
        <v>44548</v>
      </c>
    </row>
    <row r="18421" spans="1:17" x14ac:dyDescent="0.3">
      <c r="A18421" s="38" t="s">
        <v>824</v>
      </c>
      <c r="B18421" s="49" t="s">
        <v>453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7"/>
      <c r="H18421" s="49" t="s">
        <v>455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5</v>
      </c>
      <c r="N18421" s="53">
        <v>8724.2441787010466</v>
      </c>
      <c r="O18421" s="137">
        <v>44553</v>
      </c>
      <c r="P18421" s="137">
        <f t="shared" si="668"/>
        <v>44535</v>
      </c>
      <c r="Q18421" s="137">
        <f t="shared" si="669"/>
        <v>44548</v>
      </c>
    </row>
    <row r="18422" spans="1:17" x14ac:dyDescent="0.3">
      <c r="A18422" s="38" t="s">
        <v>823</v>
      </c>
      <c r="B18422" s="49" t="s">
        <v>441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7"/>
      <c r="H18422" s="49" t="s">
        <v>474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4</v>
      </c>
      <c r="N18422" s="53">
        <v>11271.616785881039</v>
      </c>
      <c r="O18422" s="137">
        <v>44553</v>
      </c>
      <c r="P18422" s="137">
        <f t="shared" si="668"/>
        <v>44535</v>
      </c>
      <c r="Q18422" s="137">
        <f t="shared" si="669"/>
        <v>44548</v>
      </c>
    </row>
    <row r="18423" spans="1:17" x14ac:dyDescent="0.3">
      <c r="A18423" s="38" t="s">
        <v>822</v>
      </c>
      <c r="B18423" s="49" t="s">
        <v>444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7"/>
      <c r="H18423" s="49" t="s">
        <v>455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5</v>
      </c>
      <c r="N18423" s="53">
        <v>10360.37976760946</v>
      </c>
      <c r="O18423" s="137">
        <v>44553</v>
      </c>
      <c r="P18423" s="137">
        <f t="shared" si="668"/>
        <v>44535</v>
      </c>
      <c r="Q18423" s="137">
        <f t="shared" si="669"/>
        <v>44548</v>
      </c>
    </row>
    <row r="18424" spans="1:17" x14ac:dyDescent="0.3">
      <c r="A18424" s="38" t="s">
        <v>821</v>
      </c>
      <c r="B18424" s="49" t="s">
        <v>449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7"/>
      <c r="H18424" s="49" t="s">
        <v>455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59</v>
      </c>
      <c r="N18424" s="53">
        <v>13902.728733157805</v>
      </c>
      <c r="O18424" s="137">
        <v>44553</v>
      </c>
      <c r="P18424" s="137">
        <f t="shared" si="668"/>
        <v>44535</v>
      </c>
      <c r="Q18424" s="137">
        <f t="shared" si="669"/>
        <v>44548</v>
      </c>
    </row>
    <row r="18425" spans="1:17" x14ac:dyDescent="0.3">
      <c r="A18425" s="38" t="s">
        <v>820</v>
      </c>
      <c r="B18425" s="49" t="s">
        <v>446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7"/>
      <c r="H18425" s="49" t="s">
        <v>474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4</v>
      </c>
      <c r="N18425" s="53">
        <v>14532.091093220544</v>
      </c>
      <c r="O18425" s="137">
        <v>44553</v>
      </c>
      <c r="P18425" s="137">
        <f t="shared" si="668"/>
        <v>44535</v>
      </c>
      <c r="Q18425" s="137">
        <f t="shared" si="669"/>
        <v>44548</v>
      </c>
    </row>
    <row r="18426" spans="1:17" x14ac:dyDescent="0.3">
      <c r="A18426" s="38" t="s">
        <v>819</v>
      </c>
      <c r="B18426" s="49" t="s">
        <v>449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7"/>
      <c r="H18426" s="49" t="s">
        <v>459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4</v>
      </c>
      <c r="N18426" s="53">
        <v>15065.028423619717</v>
      </c>
      <c r="O18426" s="137">
        <v>44553</v>
      </c>
      <c r="P18426" s="137">
        <f t="shared" si="668"/>
        <v>44535</v>
      </c>
      <c r="Q18426" s="137">
        <f t="shared" si="669"/>
        <v>44548</v>
      </c>
    </row>
    <row r="18427" spans="1:17" x14ac:dyDescent="0.3">
      <c r="A18427" s="38" t="s">
        <v>818</v>
      </c>
      <c r="B18427" s="49" t="s">
        <v>447</v>
      </c>
      <c r="C18427" s="47">
        <v>784.07156341524001</v>
      </c>
      <c r="D18427" s="49">
        <v>42</v>
      </c>
      <c r="E18427" s="49" t="s">
        <v>487</v>
      </c>
      <c r="F18427" s="48">
        <v>36.439822465921132</v>
      </c>
      <c r="G18427" s="187"/>
      <c r="H18427" s="49" t="s">
        <v>455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5</v>
      </c>
      <c r="N18427" s="53">
        <v>12116.240969918777</v>
      </c>
      <c r="O18427" s="137">
        <v>44553</v>
      </c>
      <c r="P18427" s="137">
        <f t="shared" si="668"/>
        <v>44535</v>
      </c>
      <c r="Q18427" s="137">
        <f t="shared" si="669"/>
        <v>44548</v>
      </c>
    </row>
    <row r="18428" spans="1:17" x14ac:dyDescent="0.3">
      <c r="A18428" s="38" t="s">
        <v>817</v>
      </c>
      <c r="B18428" s="49" t="s">
        <v>453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7"/>
      <c r="H18428" s="49" t="s">
        <v>455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59</v>
      </c>
      <c r="N18428" s="53">
        <v>16563.531098162133</v>
      </c>
      <c r="O18428" s="137">
        <v>44553</v>
      </c>
      <c r="P18428" s="137">
        <f t="shared" si="668"/>
        <v>44535</v>
      </c>
      <c r="Q18428" s="137">
        <f t="shared" si="669"/>
        <v>44548</v>
      </c>
    </row>
    <row r="18429" spans="1:17" x14ac:dyDescent="0.3">
      <c r="A18429" s="38" t="s">
        <v>816</v>
      </c>
      <c r="B18429" s="49" t="s">
        <v>450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7"/>
      <c r="H18429" s="49" t="s">
        <v>474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59</v>
      </c>
      <c r="N18429" s="53">
        <v>15826.630871815687</v>
      </c>
      <c r="O18429" s="137">
        <v>44553</v>
      </c>
      <c r="P18429" s="137">
        <f t="shared" si="668"/>
        <v>44535</v>
      </c>
      <c r="Q18429" s="137">
        <f t="shared" si="669"/>
        <v>44548</v>
      </c>
    </row>
    <row r="18430" spans="1:17" x14ac:dyDescent="0.3">
      <c r="A18430" s="38" t="s">
        <v>815</v>
      </c>
      <c r="B18430" s="49" t="s">
        <v>452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7"/>
      <c r="H18430" s="49" t="s">
        <v>455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5</v>
      </c>
      <c r="N18430" s="53">
        <v>11502.687189021584</v>
      </c>
      <c r="O18430" s="137">
        <v>44553</v>
      </c>
      <c r="P18430" s="137">
        <f t="shared" si="668"/>
        <v>44535</v>
      </c>
      <c r="Q18430" s="137">
        <f t="shared" si="669"/>
        <v>44548</v>
      </c>
    </row>
    <row r="18431" spans="1:17" x14ac:dyDescent="0.3">
      <c r="A18431" s="38" t="s">
        <v>814</v>
      </c>
      <c r="B18431" s="49" t="s">
        <v>444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7"/>
      <c r="H18431" s="49" t="s">
        <v>474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4</v>
      </c>
      <c r="N18431" s="53">
        <v>12430.859857048281</v>
      </c>
      <c r="O18431" s="137">
        <v>44553</v>
      </c>
      <c r="P18431" s="137">
        <f t="shared" si="668"/>
        <v>44535</v>
      </c>
      <c r="Q18431" s="137">
        <f t="shared" si="669"/>
        <v>44548</v>
      </c>
    </row>
    <row r="18432" spans="1:17" x14ac:dyDescent="0.3">
      <c r="A18432" s="38" t="s">
        <v>813</v>
      </c>
      <c r="B18432" s="49" t="s">
        <v>449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7"/>
      <c r="H18432" s="49" t="s">
        <v>474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59</v>
      </c>
      <c r="N18432" s="53">
        <v>19706.531029394417</v>
      </c>
      <c r="O18432" s="137">
        <v>44553</v>
      </c>
      <c r="P18432" s="137">
        <f t="shared" si="668"/>
        <v>44535</v>
      </c>
      <c r="Q18432" s="137">
        <f t="shared" si="669"/>
        <v>44548</v>
      </c>
    </row>
    <row r="18433" spans="1:17" x14ac:dyDescent="0.3">
      <c r="A18433" s="38" t="s">
        <v>812</v>
      </c>
      <c r="B18433" s="49" t="s">
        <v>454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7"/>
      <c r="H18433" s="49" t="s">
        <v>455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5</v>
      </c>
      <c r="N18433" s="53">
        <v>11247.190712358999</v>
      </c>
      <c r="O18433" s="137">
        <v>44553</v>
      </c>
      <c r="P18433" s="137">
        <f t="shared" si="668"/>
        <v>44535</v>
      </c>
      <c r="Q18433" s="137">
        <f t="shared" si="669"/>
        <v>44548</v>
      </c>
    </row>
    <row r="18434" spans="1:17" x14ac:dyDescent="0.3">
      <c r="A18434" s="38" t="s">
        <v>811</v>
      </c>
      <c r="B18434" s="49" t="s">
        <v>452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7"/>
      <c r="H18434" s="49" t="s">
        <v>455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5</v>
      </c>
      <c r="N18434" s="53">
        <v>11782.127195310111</v>
      </c>
      <c r="O18434" s="137">
        <v>44553</v>
      </c>
      <c r="P18434" s="137">
        <f t="shared" si="668"/>
        <v>44535</v>
      </c>
      <c r="Q18434" s="137">
        <f t="shared" si="669"/>
        <v>44548</v>
      </c>
    </row>
    <row r="18435" spans="1:17" x14ac:dyDescent="0.3">
      <c r="A18435" s="38" t="s">
        <v>810</v>
      </c>
      <c r="B18435" s="49" t="s">
        <v>441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7"/>
      <c r="H18435" s="49" t="s">
        <v>455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5</v>
      </c>
      <c r="N18435" s="53">
        <v>11195.474101915677</v>
      </c>
      <c r="O18435" s="137">
        <v>44553</v>
      </c>
      <c r="P18435" s="137">
        <f t="shared" si="668"/>
        <v>44535</v>
      </c>
      <c r="Q18435" s="137">
        <f t="shared" si="669"/>
        <v>44548</v>
      </c>
    </row>
    <row r="18436" spans="1:17" x14ac:dyDescent="0.3">
      <c r="A18436" s="38" t="s">
        <v>809</v>
      </c>
      <c r="B18436" s="49" t="s">
        <v>444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7"/>
      <c r="H18436" s="49" t="s">
        <v>474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4</v>
      </c>
      <c r="N18436" s="53">
        <v>13011.752108154769</v>
      </c>
      <c r="O18436" s="137">
        <v>44553</v>
      </c>
      <c r="P18436" s="137">
        <f t="shared" si="668"/>
        <v>44535</v>
      </c>
      <c r="Q18436" s="137">
        <f t="shared" si="669"/>
        <v>44548</v>
      </c>
    </row>
    <row r="18437" spans="1:17" x14ac:dyDescent="0.3">
      <c r="A18437" s="38" t="s">
        <v>808</v>
      </c>
      <c r="B18437" s="49" t="s">
        <v>446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7"/>
      <c r="H18437" s="49" t="s">
        <v>455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4</v>
      </c>
      <c r="N18437" s="53">
        <v>13336.61395610498</v>
      </c>
      <c r="O18437" s="137">
        <v>44553</v>
      </c>
      <c r="P18437" s="137">
        <f t="shared" si="668"/>
        <v>44535</v>
      </c>
      <c r="Q18437" s="137">
        <f t="shared" si="669"/>
        <v>44548</v>
      </c>
    </row>
    <row r="18438" spans="1:17" x14ac:dyDescent="0.3">
      <c r="A18438" s="38" t="s">
        <v>807</v>
      </c>
      <c r="B18438" s="49" t="s">
        <v>441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7"/>
      <c r="H18438" s="49" t="s">
        <v>474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4</v>
      </c>
      <c r="N18438" s="53">
        <v>12823.093853068111</v>
      </c>
      <c r="O18438" s="137">
        <v>44553</v>
      </c>
      <c r="P18438" s="137">
        <f t="shared" si="668"/>
        <v>44535</v>
      </c>
      <c r="Q18438" s="137">
        <f t="shared" si="669"/>
        <v>44548</v>
      </c>
    </row>
    <row r="18439" spans="1:17" x14ac:dyDescent="0.3">
      <c r="A18439" s="38" t="s">
        <v>806</v>
      </c>
      <c r="B18439" s="49" t="s">
        <v>446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7"/>
      <c r="H18439" s="49" t="s">
        <v>455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59</v>
      </c>
      <c r="N18439" s="53">
        <v>7536.9463361737808</v>
      </c>
      <c r="O18439" s="137">
        <v>44553</v>
      </c>
      <c r="P18439" s="137">
        <f t="shared" si="668"/>
        <v>44535</v>
      </c>
      <c r="Q18439" s="137">
        <f t="shared" si="669"/>
        <v>44548</v>
      </c>
    </row>
    <row r="18440" spans="1:17" x14ac:dyDescent="0.3">
      <c r="A18440" s="38" t="s">
        <v>805</v>
      </c>
      <c r="B18440" s="49" t="s">
        <v>443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7"/>
      <c r="H18440" s="49" t="s">
        <v>455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5</v>
      </c>
      <c r="N18440" s="53">
        <v>12519.52279289975</v>
      </c>
      <c r="O18440" s="137">
        <v>44553</v>
      </c>
      <c r="P18440" s="137">
        <f t="shared" si="668"/>
        <v>44535</v>
      </c>
      <c r="Q18440" s="137">
        <f t="shared" si="669"/>
        <v>44548</v>
      </c>
    </row>
    <row r="18441" spans="1:17" x14ac:dyDescent="0.3">
      <c r="A18441" s="38" t="s">
        <v>804</v>
      </c>
      <c r="B18441" s="49" t="s">
        <v>443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7"/>
      <c r="H18441" s="49" t="s">
        <v>455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5</v>
      </c>
      <c r="N18441" s="53">
        <v>14100.816975530683</v>
      </c>
      <c r="O18441" s="137">
        <v>44553</v>
      </c>
      <c r="P18441" s="137">
        <f t="shared" si="668"/>
        <v>44535</v>
      </c>
      <c r="Q18441" s="137">
        <f t="shared" si="669"/>
        <v>44548</v>
      </c>
    </row>
    <row r="18442" spans="1:17" x14ac:dyDescent="0.3">
      <c r="A18442" s="38" t="s">
        <v>803</v>
      </c>
      <c r="B18442" s="49" t="s">
        <v>441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7"/>
      <c r="H18442" s="49" t="s">
        <v>474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4</v>
      </c>
      <c r="N18442" s="53">
        <v>12431.722176618812</v>
      </c>
      <c r="O18442" s="137">
        <v>44553</v>
      </c>
      <c r="P18442" s="137">
        <f t="shared" si="668"/>
        <v>44535</v>
      </c>
      <c r="Q18442" s="137">
        <f t="shared" si="669"/>
        <v>44548</v>
      </c>
    </row>
    <row r="18443" spans="1:17" x14ac:dyDescent="0.3">
      <c r="A18443" s="38" t="s">
        <v>802</v>
      </c>
      <c r="B18443" s="49" t="s">
        <v>448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7"/>
      <c r="H18443" s="49" t="s">
        <v>474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4</v>
      </c>
      <c r="N18443" s="53">
        <v>12878.232283249363</v>
      </c>
      <c r="O18443" s="137">
        <v>44553</v>
      </c>
      <c r="P18443" s="137">
        <f t="shared" si="668"/>
        <v>44535</v>
      </c>
      <c r="Q18443" s="137">
        <f t="shared" si="669"/>
        <v>44548</v>
      </c>
    </row>
    <row r="18444" spans="1:17" x14ac:dyDescent="0.3">
      <c r="A18444" s="38" t="s">
        <v>801</v>
      </c>
      <c r="B18444" s="49" t="s">
        <v>454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7"/>
      <c r="H18444" s="49" t="s">
        <v>474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4</v>
      </c>
      <c r="N18444" s="53">
        <v>8038.9082647185487</v>
      </c>
      <c r="O18444" s="137">
        <v>44553</v>
      </c>
      <c r="P18444" s="137">
        <f t="shared" si="668"/>
        <v>44535</v>
      </c>
      <c r="Q18444" s="137">
        <f t="shared" si="669"/>
        <v>44548</v>
      </c>
    </row>
    <row r="18445" spans="1:17" x14ac:dyDescent="0.3">
      <c r="A18445" s="38" t="s">
        <v>800</v>
      </c>
      <c r="B18445" s="49" t="s">
        <v>447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7"/>
      <c r="H18445" s="49" t="s">
        <v>474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4</v>
      </c>
      <c r="N18445" s="53">
        <v>21242.201563615734</v>
      </c>
      <c r="O18445" s="137">
        <v>44553</v>
      </c>
      <c r="P18445" s="137">
        <f t="shared" si="668"/>
        <v>44535</v>
      </c>
      <c r="Q18445" s="137">
        <f t="shared" si="669"/>
        <v>44548</v>
      </c>
    </row>
    <row r="18446" spans="1:17" x14ac:dyDescent="0.3">
      <c r="A18446" s="38" t="s">
        <v>799</v>
      </c>
      <c r="B18446" s="49" t="s">
        <v>452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7"/>
      <c r="H18446" s="49" t="s">
        <v>474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4</v>
      </c>
      <c r="N18446" s="53">
        <v>19780.07118879641</v>
      </c>
      <c r="O18446" s="137">
        <v>44553</v>
      </c>
      <c r="P18446" s="137">
        <f t="shared" si="668"/>
        <v>44535</v>
      </c>
      <c r="Q18446" s="137">
        <f t="shared" si="669"/>
        <v>44548</v>
      </c>
    </row>
    <row r="18447" spans="1:17" x14ac:dyDescent="0.3">
      <c r="A18447" s="38" t="s">
        <v>798</v>
      </c>
      <c r="B18447" s="49" t="s">
        <v>451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7"/>
      <c r="H18447" s="49" t="s">
        <v>455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5</v>
      </c>
      <c r="N18447" s="53">
        <v>12701.367641442319</v>
      </c>
      <c r="O18447" s="137">
        <v>44553</v>
      </c>
      <c r="P18447" s="137">
        <f t="shared" si="668"/>
        <v>44535</v>
      </c>
      <c r="Q18447" s="137">
        <f t="shared" si="669"/>
        <v>44548</v>
      </c>
    </row>
    <row r="18448" spans="1:17" x14ac:dyDescent="0.3">
      <c r="A18448" s="38" t="s">
        <v>797</v>
      </c>
      <c r="B18448" s="49" t="s">
        <v>453</v>
      </c>
      <c r="C18448" s="47">
        <v>1073.55719304948</v>
      </c>
      <c r="D18448" s="49">
        <v>37</v>
      </c>
      <c r="E18448" s="49" t="s">
        <v>487</v>
      </c>
      <c r="F18448" s="48">
        <v>19.960344513833263</v>
      </c>
      <c r="G18448" s="187"/>
      <c r="H18448" s="49" t="s">
        <v>474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4</v>
      </c>
      <c r="N18448" s="53">
        <v>5868.3412870669808</v>
      </c>
      <c r="O18448" s="137">
        <v>44553</v>
      </c>
      <c r="P18448" s="137">
        <f t="shared" si="668"/>
        <v>44535</v>
      </c>
      <c r="Q18448" s="137">
        <f t="shared" si="669"/>
        <v>44548</v>
      </c>
    </row>
    <row r="18449" spans="1:17" x14ac:dyDescent="0.3">
      <c r="A18449" s="38" t="s">
        <v>796</v>
      </c>
      <c r="B18449" s="49" t="s">
        <v>449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7"/>
      <c r="H18449" s="49" t="s">
        <v>474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4</v>
      </c>
      <c r="N18449" s="53">
        <v>10413.277374567031</v>
      </c>
      <c r="O18449" s="137">
        <v>44553</v>
      </c>
      <c r="P18449" s="137">
        <f t="shared" si="668"/>
        <v>44535</v>
      </c>
      <c r="Q18449" s="137">
        <f t="shared" si="669"/>
        <v>44548</v>
      </c>
    </row>
    <row r="18450" spans="1:17" x14ac:dyDescent="0.3">
      <c r="A18450" s="38" t="s">
        <v>450</v>
      </c>
      <c r="B18450" s="49" t="s">
        <v>450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7"/>
      <c r="H18450" s="49" t="s">
        <v>474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4</v>
      </c>
      <c r="N18450" s="53">
        <v>10998.102336769476</v>
      </c>
      <c r="O18450" s="137">
        <v>44553</v>
      </c>
      <c r="P18450" s="137">
        <f t="shared" si="668"/>
        <v>44535</v>
      </c>
      <c r="Q18450" s="137">
        <f t="shared" si="669"/>
        <v>44548</v>
      </c>
    </row>
    <row r="18451" spans="1:17" x14ac:dyDescent="0.3">
      <c r="A18451" s="38" t="s">
        <v>795</v>
      </c>
      <c r="B18451" s="49" t="s">
        <v>446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7"/>
      <c r="H18451" s="49" t="s">
        <v>474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4</v>
      </c>
      <c r="N18451" s="53">
        <v>14646.179405059584</v>
      </c>
      <c r="O18451" s="137">
        <v>44553</v>
      </c>
      <c r="P18451" s="137">
        <f t="shared" si="668"/>
        <v>44535</v>
      </c>
      <c r="Q18451" s="137">
        <f t="shared" si="669"/>
        <v>44548</v>
      </c>
    </row>
    <row r="18452" spans="1:17" x14ac:dyDescent="0.3">
      <c r="A18452" s="38" t="s">
        <v>794</v>
      </c>
      <c r="B18452" s="49" t="s">
        <v>452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7"/>
      <c r="H18452" s="49" t="s">
        <v>455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4</v>
      </c>
      <c r="N18452" s="53">
        <v>13102.065742245359</v>
      </c>
      <c r="O18452" s="137">
        <v>44553</v>
      </c>
      <c r="P18452" s="137">
        <f t="shared" si="668"/>
        <v>44535</v>
      </c>
      <c r="Q18452" s="137">
        <f t="shared" si="669"/>
        <v>44548</v>
      </c>
    </row>
    <row r="18453" spans="1:17" x14ac:dyDescent="0.3">
      <c r="A18453" s="38" t="s">
        <v>793</v>
      </c>
      <c r="B18453" s="49" t="s">
        <v>452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7"/>
      <c r="H18453" s="49" t="s">
        <v>474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4</v>
      </c>
      <c r="N18453" s="53">
        <v>15785.327576605549</v>
      </c>
      <c r="O18453" s="137">
        <v>44553</v>
      </c>
      <c r="P18453" s="137">
        <f t="shared" si="668"/>
        <v>44535</v>
      </c>
      <c r="Q18453" s="137">
        <f t="shared" si="669"/>
        <v>44548</v>
      </c>
    </row>
    <row r="18454" spans="1:17" x14ac:dyDescent="0.3">
      <c r="A18454" s="38" t="s">
        <v>792</v>
      </c>
      <c r="B18454" s="49" t="s">
        <v>454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7"/>
      <c r="H18454" s="49" t="s">
        <v>474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4</v>
      </c>
      <c r="N18454" s="53">
        <v>11583.71564210328</v>
      </c>
      <c r="O18454" s="137">
        <v>44553</v>
      </c>
      <c r="P18454" s="137">
        <f t="shared" si="668"/>
        <v>44535</v>
      </c>
      <c r="Q18454" s="137">
        <f t="shared" si="669"/>
        <v>44548</v>
      </c>
    </row>
    <row r="18455" spans="1:17" x14ac:dyDescent="0.3">
      <c r="A18455" s="38" t="s">
        <v>791</v>
      </c>
      <c r="B18455" s="49" t="s">
        <v>441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7"/>
      <c r="H18455" s="49" t="s">
        <v>455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59</v>
      </c>
      <c r="N18455" s="53">
        <v>15172.140737640142</v>
      </c>
      <c r="O18455" s="137">
        <v>44553</v>
      </c>
      <c r="P18455" s="137">
        <f t="shared" si="668"/>
        <v>44535</v>
      </c>
      <c r="Q18455" s="137">
        <f t="shared" si="669"/>
        <v>44548</v>
      </c>
    </row>
    <row r="18456" spans="1:17" x14ac:dyDescent="0.3">
      <c r="A18456" s="38" t="s">
        <v>790</v>
      </c>
      <c r="B18456" s="49" t="s">
        <v>453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7"/>
      <c r="H18456" s="49" t="s">
        <v>455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5</v>
      </c>
      <c r="N18456" s="53">
        <v>7271.2157974493402</v>
      </c>
      <c r="O18456" s="137">
        <v>44553</v>
      </c>
      <c r="P18456" s="137">
        <f t="shared" si="668"/>
        <v>44535</v>
      </c>
      <c r="Q18456" s="137">
        <f t="shared" si="669"/>
        <v>44548</v>
      </c>
    </row>
    <row r="18457" spans="1:17" x14ac:dyDescent="0.3">
      <c r="A18457" s="38" t="s">
        <v>789</v>
      </c>
      <c r="B18457" s="49" t="s">
        <v>444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7"/>
      <c r="H18457" s="49" t="s">
        <v>455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5</v>
      </c>
      <c r="N18457" s="53">
        <v>12965.787287370002</v>
      </c>
      <c r="O18457" s="137">
        <v>44553</v>
      </c>
      <c r="P18457" s="137">
        <f t="shared" si="668"/>
        <v>44535</v>
      </c>
      <c r="Q18457" s="137">
        <f t="shared" si="669"/>
        <v>44548</v>
      </c>
    </row>
    <row r="18458" spans="1:17" x14ac:dyDescent="0.3">
      <c r="A18458" s="38" t="s">
        <v>788</v>
      </c>
      <c r="B18458" s="49" t="s">
        <v>446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7"/>
      <c r="H18458" s="49" t="s">
        <v>474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4</v>
      </c>
      <c r="N18458" s="53">
        <v>16485.709738568665</v>
      </c>
      <c r="O18458" s="137">
        <v>44553</v>
      </c>
      <c r="P18458" s="137">
        <f t="shared" si="668"/>
        <v>44535</v>
      </c>
      <c r="Q18458" s="137">
        <f t="shared" si="669"/>
        <v>44548</v>
      </c>
    </row>
    <row r="18459" spans="1:17" x14ac:dyDescent="0.3">
      <c r="A18459" s="38" t="s">
        <v>449</v>
      </c>
      <c r="B18459" s="49" t="s">
        <v>444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7"/>
      <c r="H18459" s="49" t="s">
        <v>474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4</v>
      </c>
      <c r="N18459" s="53">
        <v>16173.322778223825</v>
      </c>
      <c r="O18459" s="137">
        <v>44553</v>
      </c>
      <c r="P18459" s="137">
        <f t="shared" si="668"/>
        <v>44535</v>
      </c>
      <c r="Q18459" s="137">
        <f t="shared" si="669"/>
        <v>44548</v>
      </c>
    </row>
    <row r="18460" spans="1:17" x14ac:dyDescent="0.3">
      <c r="A18460" s="38" t="s">
        <v>787</v>
      </c>
      <c r="B18460" s="49" t="s">
        <v>452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7"/>
      <c r="H18460" s="49" t="s">
        <v>455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5</v>
      </c>
      <c r="N18460" s="53">
        <v>13271.927830340965</v>
      </c>
      <c r="O18460" s="137">
        <v>44553</v>
      </c>
      <c r="P18460" s="137">
        <f t="shared" si="668"/>
        <v>44535</v>
      </c>
      <c r="Q18460" s="137">
        <f t="shared" si="669"/>
        <v>44548</v>
      </c>
    </row>
    <row r="18461" spans="1:17" x14ac:dyDescent="0.3">
      <c r="A18461" s="38" t="s">
        <v>786</v>
      </c>
      <c r="B18461" s="49" t="s">
        <v>441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7"/>
      <c r="H18461" s="49" t="s">
        <v>474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4</v>
      </c>
      <c r="N18461" s="53">
        <v>14265.117124450346</v>
      </c>
      <c r="O18461" s="137">
        <v>44553</v>
      </c>
      <c r="P18461" s="137">
        <f t="shared" si="668"/>
        <v>44535</v>
      </c>
      <c r="Q18461" s="137">
        <f t="shared" si="669"/>
        <v>44548</v>
      </c>
    </row>
    <row r="18462" spans="1:17" x14ac:dyDescent="0.3">
      <c r="A18462" s="38" t="s">
        <v>785</v>
      </c>
      <c r="B18462" s="49" t="s">
        <v>450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7"/>
      <c r="H18462" s="49" t="s">
        <v>459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59</v>
      </c>
      <c r="N18462" s="53">
        <v>10115.988023635466</v>
      </c>
      <c r="O18462" s="137">
        <v>44553</v>
      </c>
      <c r="P18462" s="137">
        <f t="shared" si="668"/>
        <v>44535</v>
      </c>
      <c r="Q18462" s="137">
        <f t="shared" si="669"/>
        <v>44548</v>
      </c>
    </row>
    <row r="18463" spans="1:17" x14ac:dyDescent="0.3">
      <c r="A18463" s="38" t="s">
        <v>784</v>
      </c>
      <c r="B18463" s="49" t="s">
        <v>449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7"/>
      <c r="H18463" s="49" t="s">
        <v>474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4</v>
      </c>
      <c r="N18463" s="53">
        <v>19920.574374706302</v>
      </c>
      <c r="O18463" s="137">
        <v>44553</v>
      </c>
      <c r="P18463" s="137">
        <f t="shared" si="668"/>
        <v>44535</v>
      </c>
      <c r="Q18463" s="137">
        <f t="shared" si="669"/>
        <v>44548</v>
      </c>
    </row>
    <row r="18464" spans="1:17" x14ac:dyDescent="0.3">
      <c r="A18464" s="38" t="s">
        <v>783</v>
      </c>
      <c r="B18464" s="49" t="s">
        <v>450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7"/>
      <c r="H18464" s="49" t="s">
        <v>455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5</v>
      </c>
      <c r="N18464" s="53">
        <v>13771.546599816256</v>
      </c>
      <c r="O18464" s="137">
        <v>44553</v>
      </c>
      <c r="P18464" s="137">
        <f t="shared" si="668"/>
        <v>44535</v>
      </c>
      <c r="Q18464" s="137">
        <f t="shared" si="669"/>
        <v>44548</v>
      </c>
    </row>
    <row r="18465" spans="1:17" x14ac:dyDescent="0.3">
      <c r="A18465" s="38" t="s">
        <v>782</v>
      </c>
      <c r="B18465" s="49" t="s">
        <v>447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7"/>
      <c r="H18465" s="49" t="s">
        <v>474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4</v>
      </c>
      <c r="N18465" s="53">
        <v>6225.454052711204</v>
      </c>
      <c r="O18465" s="137">
        <v>44553</v>
      </c>
      <c r="P18465" s="137">
        <f t="shared" si="668"/>
        <v>44535</v>
      </c>
      <c r="Q18465" s="137">
        <f t="shared" si="669"/>
        <v>44548</v>
      </c>
    </row>
    <row r="18466" spans="1:17" x14ac:dyDescent="0.3">
      <c r="A18466" s="38" t="s">
        <v>781</v>
      </c>
      <c r="B18466" s="49" t="s">
        <v>451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7"/>
      <c r="H18466" s="49" t="s">
        <v>459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59</v>
      </c>
      <c r="N18466" s="53">
        <v>2238.5910886615084</v>
      </c>
      <c r="O18466" s="137">
        <v>44553</v>
      </c>
      <c r="P18466" s="137">
        <f t="shared" si="668"/>
        <v>44535</v>
      </c>
      <c r="Q18466" s="137">
        <f t="shared" si="669"/>
        <v>44548</v>
      </c>
    </row>
    <row r="18467" spans="1:17" x14ac:dyDescent="0.3">
      <c r="A18467" s="38" t="s">
        <v>780</v>
      </c>
      <c r="B18467" s="49" t="s">
        <v>441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7"/>
      <c r="H18467" s="49" t="s">
        <v>455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59</v>
      </c>
      <c r="N18467" s="53">
        <v>13128.014072629479</v>
      </c>
      <c r="O18467" s="137">
        <v>44553</v>
      </c>
      <c r="P18467" s="137">
        <f t="shared" ref="P18467:P18530" si="670">O18467-18</f>
        <v>44535</v>
      </c>
      <c r="Q18467" s="137">
        <f t="shared" ref="Q18467:Q18530" si="671">O18467-5</f>
        <v>44548</v>
      </c>
    </row>
    <row r="18468" spans="1:17" x14ac:dyDescent="0.3">
      <c r="A18468" s="38" t="s">
        <v>779</v>
      </c>
      <c r="B18468" s="49" t="s">
        <v>447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7"/>
      <c r="H18468" s="49" t="s">
        <v>474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4</v>
      </c>
      <c r="N18468" s="53">
        <v>15673.028900829349</v>
      </c>
      <c r="O18468" s="137">
        <v>44553</v>
      </c>
      <c r="P18468" s="137">
        <f t="shared" si="670"/>
        <v>44535</v>
      </c>
      <c r="Q18468" s="137">
        <f t="shared" si="671"/>
        <v>44548</v>
      </c>
    </row>
    <row r="18469" spans="1:17" x14ac:dyDescent="0.3">
      <c r="A18469" s="38" t="s">
        <v>778</v>
      </c>
      <c r="B18469" s="49" t="s">
        <v>448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7"/>
      <c r="H18469" s="49" t="s">
        <v>474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4</v>
      </c>
      <c r="N18469" s="53">
        <v>9227.7283050363058</v>
      </c>
      <c r="O18469" s="137">
        <v>44553</v>
      </c>
      <c r="P18469" s="137">
        <f t="shared" si="670"/>
        <v>44535</v>
      </c>
      <c r="Q18469" s="137">
        <f t="shared" si="671"/>
        <v>44548</v>
      </c>
    </row>
    <row r="18470" spans="1:17" x14ac:dyDescent="0.3">
      <c r="A18470" s="38" t="s">
        <v>777</v>
      </c>
      <c r="B18470" s="49" t="s">
        <v>453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7"/>
      <c r="H18470" s="49" t="s">
        <v>455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4</v>
      </c>
      <c r="N18470" s="53">
        <v>15877.681724616028</v>
      </c>
      <c r="O18470" s="137">
        <v>44553</v>
      </c>
      <c r="P18470" s="137">
        <f t="shared" si="670"/>
        <v>44535</v>
      </c>
      <c r="Q18470" s="137">
        <f t="shared" si="671"/>
        <v>44548</v>
      </c>
    </row>
    <row r="18471" spans="1:17" x14ac:dyDescent="0.3">
      <c r="A18471" s="38" t="s">
        <v>776</v>
      </c>
      <c r="B18471" s="49" t="s">
        <v>449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7"/>
      <c r="H18471" s="49" t="s">
        <v>474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4</v>
      </c>
      <c r="N18471" s="53">
        <v>18992.91904377058</v>
      </c>
      <c r="O18471" s="137">
        <v>44553</v>
      </c>
      <c r="P18471" s="137">
        <f t="shared" si="670"/>
        <v>44535</v>
      </c>
      <c r="Q18471" s="137">
        <f t="shared" si="671"/>
        <v>44548</v>
      </c>
    </row>
    <row r="18472" spans="1:17" x14ac:dyDescent="0.3">
      <c r="A18472" s="38" t="s">
        <v>775</v>
      </c>
      <c r="B18472" s="49" t="s">
        <v>446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7"/>
      <c r="H18472" s="49" t="s">
        <v>474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4</v>
      </c>
      <c r="N18472" s="53">
        <v>15192.665080123192</v>
      </c>
      <c r="O18472" s="137">
        <v>44553</v>
      </c>
      <c r="P18472" s="137">
        <f t="shared" si="670"/>
        <v>44535</v>
      </c>
      <c r="Q18472" s="137">
        <f t="shared" si="671"/>
        <v>44548</v>
      </c>
    </row>
    <row r="18473" spans="1:17" x14ac:dyDescent="0.3">
      <c r="A18473" s="38" t="s">
        <v>774</v>
      </c>
      <c r="B18473" s="49" t="s">
        <v>450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7"/>
      <c r="H18473" s="49" t="s">
        <v>455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4</v>
      </c>
      <c r="N18473" s="53">
        <v>9143.8817551124248</v>
      </c>
      <c r="O18473" s="137">
        <v>44553</v>
      </c>
      <c r="P18473" s="137">
        <f t="shared" si="670"/>
        <v>44535</v>
      </c>
      <c r="Q18473" s="137">
        <f t="shared" si="671"/>
        <v>44548</v>
      </c>
    </row>
    <row r="18474" spans="1:17" x14ac:dyDescent="0.3">
      <c r="A18474" s="38" t="s">
        <v>773</v>
      </c>
      <c r="B18474" s="49" t="s">
        <v>447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7"/>
      <c r="H18474" s="49" t="s">
        <v>474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4</v>
      </c>
      <c r="N18474" s="53">
        <v>21020.852199790923</v>
      </c>
      <c r="O18474" s="137">
        <v>44553</v>
      </c>
      <c r="P18474" s="137">
        <f t="shared" si="670"/>
        <v>44535</v>
      </c>
      <c r="Q18474" s="137">
        <f t="shared" si="671"/>
        <v>44548</v>
      </c>
    </row>
    <row r="18475" spans="1:17" x14ac:dyDescent="0.3">
      <c r="A18475" s="38" t="s">
        <v>772</v>
      </c>
      <c r="B18475" s="49" t="s">
        <v>443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7"/>
      <c r="H18475" s="49" t="s">
        <v>474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4</v>
      </c>
      <c r="N18475" s="53">
        <v>10125.151390897889</v>
      </c>
      <c r="O18475" s="137">
        <v>44553</v>
      </c>
      <c r="P18475" s="137">
        <f t="shared" si="670"/>
        <v>44535</v>
      </c>
      <c r="Q18475" s="137">
        <f t="shared" si="671"/>
        <v>44548</v>
      </c>
    </row>
    <row r="18476" spans="1:17" x14ac:dyDescent="0.3">
      <c r="A18476" s="38" t="s">
        <v>771</v>
      </c>
      <c r="B18476" s="49" t="s">
        <v>450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7"/>
      <c r="H18476" s="49" t="s">
        <v>455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5</v>
      </c>
      <c r="N18476" s="53">
        <v>12704.848937097488</v>
      </c>
      <c r="O18476" s="137">
        <v>44553</v>
      </c>
      <c r="P18476" s="137">
        <f t="shared" si="670"/>
        <v>44535</v>
      </c>
      <c r="Q18476" s="137">
        <f t="shared" si="671"/>
        <v>44548</v>
      </c>
    </row>
    <row r="18477" spans="1:17" x14ac:dyDescent="0.3">
      <c r="A18477" s="38" t="s">
        <v>448</v>
      </c>
      <c r="B18477" s="49" t="s">
        <v>448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7"/>
      <c r="H18477" s="49" t="s">
        <v>474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4</v>
      </c>
      <c r="N18477" s="53">
        <v>15272.961826588307</v>
      </c>
      <c r="O18477" s="137">
        <v>44553</v>
      </c>
      <c r="P18477" s="137">
        <f t="shared" si="670"/>
        <v>44535</v>
      </c>
      <c r="Q18477" s="137">
        <f t="shared" si="671"/>
        <v>44548</v>
      </c>
    </row>
    <row r="18478" spans="1:17" x14ac:dyDescent="0.3">
      <c r="A18478" s="38" t="s">
        <v>770</v>
      </c>
      <c r="B18478" s="49" t="s">
        <v>453</v>
      </c>
      <c r="C18478" s="47">
        <v>640.69980114844998</v>
      </c>
      <c r="D18478" s="49">
        <v>30</v>
      </c>
      <c r="E18478" s="49" t="s">
        <v>487</v>
      </c>
      <c r="F18478" s="48">
        <v>22.29704810288257</v>
      </c>
      <c r="G18478" s="187"/>
      <c r="H18478" s="49" t="s">
        <v>474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4</v>
      </c>
      <c r="N18478" s="53">
        <v>4370.2214281649831</v>
      </c>
      <c r="O18478" s="137">
        <v>44553</v>
      </c>
      <c r="P18478" s="137">
        <f t="shared" si="670"/>
        <v>44535</v>
      </c>
      <c r="Q18478" s="137">
        <f t="shared" si="671"/>
        <v>44548</v>
      </c>
    </row>
    <row r="18479" spans="1:17" x14ac:dyDescent="0.3">
      <c r="A18479" s="38" t="s">
        <v>769</v>
      </c>
      <c r="B18479" s="49" t="s">
        <v>443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7"/>
      <c r="H18479" s="49" t="s">
        <v>474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4</v>
      </c>
      <c r="N18479" s="53">
        <v>17858.818359945952</v>
      </c>
      <c r="O18479" s="137">
        <v>44553</v>
      </c>
      <c r="P18479" s="137">
        <f t="shared" si="670"/>
        <v>44535</v>
      </c>
      <c r="Q18479" s="137">
        <f t="shared" si="671"/>
        <v>44548</v>
      </c>
    </row>
    <row r="18480" spans="1:17" x14ac:dyDescent="0.3">
      <c r="A18480" s="38" t="s">
        <v>768</v>
      </c>
      <c r="B18480" s="49" t="s">
        <v>443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7"/>
      <c r="H18480" s="49" t="s">
        <v>455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4</v>
      </c>
      <c r="N18480" s="53">
        <v>10692.911656872255</v>
      </c>
      <c r="O18480" s="137">
        <v>44553</v>
      </c>
      <c r="P18480" s="137">
        <f t="shared" si="670"/>
        <v>44535</v>
      </c>
      <c r="Q18480" s="137">
        <f t="shared" si="671"/>
        <v>44548</v>
      </c>
    </row>
    <row r="18481" spans="1:17" x14ac:dyDescent="0.3">
      <c r="A18481" s="38" t="s">
        <v>767</v>
      </c>
      <c r="B18481" s="49" t="s">
        <v>441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7"/>
      <c r="H18481" s="49" t="s">
        <v>474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4</v>
      </c>
      <c r="N18481" s="53">
        <v>9158.7269569597029</v>
      </c>
      <c r="O18481" s="137">
        <v>44553</v>
      </c>
      <c r="P18481" s="137">
        <f t="shared" si="670"/>
        <v>44535</v>
      </c>
      <c r="Q18481" s="137">
        <f t="shared" si="671"/>
        <v>44548</v>
      </c>
    </row>
    <row r="18482" spans="1:17" x14ac:dyDescent="0.3">
      <c r="A18482" s="38" t="s">
        <v>766</v>
      </c>
      <c r="B18482" s="49" t="s">
        <v>441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7"/>
      <c r="H18482" s="49" t="s">
        <v>474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4</v>
      </c>
      <c r="N18482" s="53">
        <v>10012.27629680278</v>
      </c>
      <c r="O18482" s="137">
        <v>44553</v>
      </c>
      <c r="P18482" s="137">
        <f t="shared" si="670"/>
        <v>44535</v>
      </c>
      <c r="Q18482" s="137">
        <f t="shared" si="671"/>
        <v>44548</v>
      </c>
    </row>
    <row r="18483" spans="1:17" x14ac:dyDescent="0.3">
      <c r="A18483" s="38" t="s">
        <v>765</v>
      </c>
      <c r="B18483" s="49" t="s">
        <v>454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7"/>
      <c r="H18483" s="49" t="s">
        <v>455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5</v>
      </c>
      <c r="N18483" s="53">
        <v>9969.3055962460312</v>
      </c>
      <c r="O18483" s="137">
        <v>44553</v>
      </c>
      <c r="P18483" s="137">
        <f t="shared" si="670"/>
        <v>44535</v>
      </c>
      <c r="Q18483" s="137">
        <f t="shared" si="671"/>
        <v>44548</v>
      </c>
    </row>
    <row r="18484" spans="1:17" x14ac:dyDescent="0.3">
      <c r="A18484" s="38" t="s">
        <v>764</v>
      </c>
      <c r="B18484" s="49" t="s">
        <v>447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7"/>
      <c r="H18484" s="49" t="s">
        <v>455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5</v>
      </c>
      <c r="N18484" s="53">
        <v>15055.23345345387</v>
      </c>
      <c r="O18484" s="137">
        <v>44553</v>
      </c>
      <c r="P18484" s="137">
        <f t="shared" si="670"/>
        <v>44535</v>
      </c>
      <c r="Q18484" s="137">
        <f t="shared" si="671"/>
        <v>44548</v>
      </c>
    </row>
    <row r="18485" spans="1:17" x14ac:dyDescent="0.3">
      <c r="A18485" s="38" t="s">
        <v>763</v>
      </c>
      <c r="B18485" s="49" t="s">
        <v>450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7"/>
      <c r="H18485" s="49" t="s">
        <v>455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5</v>
      </c>
      <c r="N18485" s="53">
        <v>14455.851868340918</v>
      </c>
      <c r="O18485" s="137">
        <v>44553</v>
      </c>
      <c r="P18485" s="137">
        <f t="shared" si="670"/>
        <v>44535</v>
      </c>
      <c r="Q18485" s="137">
        <f t="shared" si="671"/>
        <v>44548</v>
      </c>
    </row>
    <row r="18486" spans="1:17" x14ac:dyDescent="0.3">
      <c r="A18486" s="38" t="s">
        <v>762</v>
      </c>
      <c r="B18486" s="49" t="s">
        <v>449</v>
      </c>
      <c r="C18486" s="47">
        <v>284.28993454947903</v>
      </c>
      <c r="D18486" s="49">
        <v>14</v>
      </c>
      <c r="E18486" s="49" t="s">
        <v>487</v>
      </c>
      <c r="F18486" s="48">
        <v>50.250510305098189</v>
      </c>
      <c r="G18486" s="187"/>
      <c r="H18486" s="49" t="s">
        <v>455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5</v>
      </c>
      <c r="N18486" s="53">
        <v>1407.0142885427492</v>
      </c>
      <c r="O18486" s="137">
        <v>44553</v>
      </c>
      <c r="P18486" s="137">
        <f t="shared" si="670"/>
        <v>44535</v>
      </c>
      <c r="Q18486" s="137">
        <f t="shared" si="671"/>
        <v>44548</v>
      </c>
    </row>
    <row r="18487" spans="1:17" x14ac:dyDescent="0.3">
      <c r="A18487" s="38" t="s">
        <v>761</v>
      </c>
      <c r="B18487" s="49" t="s">
        <v>449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7"/>
      <c r="H18487" s="49" t="s">
        <v>474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4</v>
      </c>
      <c r="N18487" s="53">
        <v>12751.04008945098</v>
      </c>
      <c r="O18487" s="137">
        <v>44553</v>
      </c>
      <c r="P18487" s="137">
        <f t="shared" si="670"/>
        <v>44535</v>
      </c>
      <c r="Q18487" s="137">
        <f t="shared" si="671"/>
        <v>44548</v>
      </c>
    </row>
    <row r="18488" spans="1:17" x14ac:dyDescent="0.3">
      <c r="A18488" s="38" t="s">
        <v>760</v>
      </c>
      <c r="B18488" s="49" t="s">
        <v>443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7"/>
      <c r="H18488" s="49" t="s">
        <v>455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5</v>
      </c>
      <c r="N18488" s="53">
        <v>11176.820711694168</v>
      </c>
      <c r="O18488" s="137">
        <v>44553</v>
      </c>
      <c r="P18488" s="137">
        <f t="shared" si="670"/>
        <v>44535</v>
      </c>
      <c r="Q18488" s="137">
        <f t="shared" si="671"/>
        <v>44548</v>
      </c>
    </row>
    <row r="18489" spans="1:17" x14ac:dyDescent="0.3">
      <c r="A18489" s="38" t="s">
        <v>759</v>
      </c>
      <c r="B18489" s="49" t="s">
        <v>453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7"/>
      <c r="H18489" s="49" t="s">
        <v>474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4</v>
      </c>
      <c r="N18489" s="53">
        <v>13919.223831640915</v>
      </c>
      <c r="O18489" s="137">
        <v>44553</v>
      </c>
      <c r="P18489" s="137">
        <f t="shared" si="670"/>
        <v>44535</v>
      </c>
      <c r="Q18489" s="137">
        <f t="shared" si="671"/>
        <v>44548</v>
      </c>
    </row>
    <row r="18490" spans="1:17" x14ac:dyDescent="0.3">
      <c r="A18490" s="38" t="s">
        <v>758</v>
      </c>
      <c r="B18490" s="49" t="s">
        <v>444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7"/>
      <c r="H18490" s="49" t="s">
        <v>474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4</v>
      </c>
      <c r="N18490" s="53">
        <v>14389.318185383934</v>
      </c>
      <c r="O18490" s="137">
        <v>44553</v>
      </c>
      <c r="P18490" s="137">
        <f t="shared" si="670"/>
        <v>44535</v>
      </c>
      <c r="Q18490" s="137">
        <f t="shared" si="671"/>
        <v>44548</v>
      </c>
    </row>
    <row r="18491" spans="1:17" x14ac:dyDescent="0.3">
      <c r="A18491" s="38" t="s">
        <v>757</v>
      </c>
      <c r="B18491" s="49" t="s">
        <v>441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7"/>
      <c r="H18491" s="49" t="s">
        <v>474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4</v>
      </c>
      <c r="N18491" s="53">
        <v>14975.894541534726</v>
      </c>
      <c r="O18491" s="137">
        <v>44553</v>
      </c>
      <c r="P18491" s="137">
        <f t="shared" si="670"/>
        <v>44535</v>
      </c>
      <c r="Q18491" s="137">
        <f t="shared" si="671"/>
        <v>44548</v>
      </c>
    </row>
    <row r="18492" spans="1:17" x14ac:dyDescent="0.3">
      <c r="A18492" s="38" t="s">
        <v>756</v>
      </c>
      <c r="B18492" s="49" t="s">
        <v>448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7"/>
      <c r="H18492" s="49" t="s">
        <v>474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4</v>
      </c>
      <c r="N18492" s="53">
        <v>9277.785437606286</v>
      </c>
      <c r="O18492" s="137">
        <v>44553</v>
      </c>
      <c r="P18492" s="137">
        <f t="shared" si="670"/>
        <v>44535</v>
      </c>
      <c r="Q18492" s="137">
        <f t="shared" si="671"/>
        <v>44548</v>
      </c>
    </row>
    <row r="18493" spans="1:17" x14ac:dyDescent="0.3">
      <c r="A18493" s="38" t="s">
        <v>755</v>
      </c>
      <c r="B18493" s="49" t="s">
        <v>446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7"/>
      <c r="H18493" s="49" t="s">
        <v>455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5</v>
      </c>
      <c r="N18493" s="53">
        <v>14811.155280252811</v>
      </c>
      <c r="O18493" s="137">
        <v>44553</v>
      </c>
      <c r="P18493" s="137">
        <f t="shared" si="670"/>
        <v>44535</v>
      </c>
      <c r="Q18493" s="137">
        <f t="shared" si="671"/>
        <v>44548</v>
      </c>
    </row>
    <row r="18494" spans="1:17" x14ac:dyDescent="0.3">
      <c r="A18494" s="38" t="s">
        <v>754</v>
      </c>
      <c r="B18494" s="49" t="s">
        <v>448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7"/>
      <c r="H18494" s="49" t="s">
        <v>474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4</v>
      </c>
      <c r="N18494" s="53">
        <v>17859.980827678999</v>
      </c>
      <c r="O18494" s="137">
        <v>44553</v>
      </c>
      <c r="P18494" s="137">
        <f t="shared" si="670"/>
        <v>44535</v>
      </c>
      <c r="Q18494" s="137">
        <f t="shared" si="671"/>
        <v>44548</v>
      </c>
    </row>
    <row r="18495" spans="1:17" x14ac:dyDescent="0.3">
      <c r="A18495" s="38" t="s">
        <v>753</v>
      </c>
      <c r="B18495" s="49" t="s">
        <v>441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7"/>
      <c r="H18495" s="49" t="s">
        <v>474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4</v>
      </c>
      <c r="N18495" s="53">
        <v>11644.649327540716</v>
      </c>
      <c r="O18495" s="137">
        <v>44553</v>
      </c>
      <c r="P18495" s="137">
        <f t="shared" si="670"/>
        <v>44535</v>
      </c>
      <c r="Q18495" s="137">
        <f t="shared" si="671"/>
        <v>44548</v>
      </c>
    </row>
    <row r="18496" spans="1:17" x14ac:dyDescent="0.3">
      <c r="A18496" s="38" t="s">
        <v>752</v>
      </c>
      <c r="B18496" s="49" t="s">
        <v>446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7"/>
      <c r="H18496" s="49" t="s">
        <v>474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4</v>
      </c>
      <c r="N18496" s="53">
        <v>17824.765958241209</v>
      </c>
      <c r="O18496" s="137">
        <v>44553</v>
      </c>
      <c r="P18496" s="137">
        <f t="shared" si="670"/>
        <v>44535</v>
      </c>
      <c r="Q18496" s="137">
        <f t="shared" si="671"/>
        <v>44548</v>
      </c>
    </row>
    <row r="18497" spans="1:17" x14ac:dyDescent="0.3">
      <c r="A18497" s="38" t="s">
        <v>751</v>
      </c>
      <c r="B18497" s="49" t="s">
        <v>441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7"/>
      <c r="H18497" s="49" t="s">
        <v>474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4</v>
      </c>
      <c r="N18497" s="53">
        <v>9530.4151232453314</v>
      </c>
      <c r="O18497" s="137">
        <v>44553</v>
      </c>
      <c r="P18497" s="137">
        <f t="shared" si="670"/>
        <v>44535</v>
      </c>
      <c r="Q18497" s="137">
        <f t="shared" si="671"/>
        <v>44548</v>
      </c>
    </row>
    <row r="18498" spans="1:17" x14ac:dyDescent="0.3">
      <c r="A18498" s="38" t="s">
        <v>750</v>
      </c>
      <c r="B18498" s="49" t="s">
        <v>446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7"/>
      <c r="H18498" s="49" t="s">
        <v>474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4</v>
      </c>
      <c r="N18498" s="53">
        <v>11856.394323895753</v>
      </c>
      <c r="O18498" s="137">
        <v>44553</v>
      </c>
      <c r="P18498" s="137">
        <f t="shared" si="670"/>
        <v>44535</v>
      </c>
      <c r="Q18498" s="137">
        <f t="shared" si="671"/>
        <v>44548</v>
      </c>
    </row>
    <row r="18499" spans="1:17" x14ac:dyDescent="0.3">
      <c r="A18499" s="38" t="s">
        <v>749</v>
      </c>
      <c r="B18499" s="49" t="s">
        <v>443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7"/>
      <c r="H18499" s="49" t="s">
        <v>474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4</v>
      </c>
      <c r="N18499" s="53">
        <v>9749.5760146922494</v>
      </c>
      <c r="O18499" s="137">
        <v>44553</v>
      </c>
      <c r="P18499" s="137">
        <f t="shared" si="670"/>
        <v>44535</v>
      </c>
      <c r="Q18499" s="137">
        <f t="shared" si="671"/>
        <v>44548</v>
      </c>
    </row>
    <row r="18500" spans="1:17" x14ac:dyDescent="0.3">
      <c r="A18500" s="38" t="s">
        <v>748</v>
      </c>
      <c r="B18500" s="49" t="s">
        <v>447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7"/>
      <c r="H18500" s="49" t="s">
        <v>474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4</v>
      </c>
      <c r="N18500" s="53">
        <v>15499.720345311296</v>
      </c>
      <c r="O18500" s="137">
        <v>44553</v>
      </c>
      <c r="P18500" s="137">
        <f t="shared" si="670"/>
        <v>44535</v>
      </c>
      <c r="Q18500" s="137">
        <f t="shared" si="671"/>
        <v>44548</v>
      </c>
    </row>
    <row r="18501" spans="1:17" x14ac:dyDescent="0.3">
      <c r="A18501" s="38" t="s">
        <v>747</v>
      </c>
      <c r="B18501" s="49" t="s">
        <v>450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7"/>
      <c r="H18501" s="49" t="s">
        <v>474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4</v>
      </c>
      <c r="N18501" s="53">
        <v>12462.70489935737</v>
      </c>
      <c r="O18501" s="137">
        <v>44553</v>
      </c>
      <c r="P18501" s="137">
        <f t="shared" si="670"/>
        <v>44535</v>
      </c>
      <c r="Q18501" s="137">
        <f t="shared" si="671"/>
        <v>44548</v>
      </c>
    </row>
    <row r="18502" spans="1:17" x14ac:dyDescent="0.3">
      <c r="A18502" s="38" t="s">
        <v>746</v>
      </c>
      <c r="B18502" s="49" t="s">
        <v>443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7"/>
      <c r="H18502" s="49" t="s">
        <v>455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59</v>
      </c>
      <c r="N18502" s="53">
        <v>13393.878022243314</v>
      </c>
      <c r="O18502" s="137">
        <v>44553</v>
      </c>
      <c r="P18502" s="137">
        <f t="shared" si="670"/>
        <v>44535</v>
      </c>
      <c r="Q18502" s="137">
        <f t="shared" si="671"/>
        <v>44548</v>
      </c>
    </row>
    <row r="18503" spans="1:17" x14ac:dyDescent="0.3">
      <c r="A18503" s="38" t="s">
        <v>745</v>
      </c>
      <c r="B18503" s="49" t="s">
        <v>443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7"/>
      <c r="H18503" s="49" t="s">
        <v>455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4</v>
      </c>
      <c r="N18503" s="53">
        <v>11171.743331030873</v>
      </c>
      <c r="O18503" s="137">
        <v>44553</v>
      </c>
      <c r="P18503" s="137">
        <f t="shared" si="670"/>
        <v>44535</v>
      </c>
      <c r="Q18503" s="137">
        <f t="shared" si="671"/>
        <v>44548</v>
      </c>
    </row>
    <row r="18504" spans="1:17" x14ac:dyDescent="0.3">
      <c r="A18504" s="38" t="s">
        <v>744</v>
      </c>
      <c r="B18504" s="49" t="s">
        <v>441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7"/>
      <c r="H18504" s="49" t="s">
        <v>474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4</v>
      </c>
      <c r="N18504" s="53">
        <v>10292.223998626196</v>
      </c>
      <c r="O18504" s="137">
        <v>44553</v>
      </c>
      <c r="P18504" s="137">
        <f t="shared" si="670"/>
        <v>44535</v>
      </c>
      <c r="Q18504" s="137">
        <f t="shared" si="671"/>
        <v>44548</v>
      </c>
    </row>
    <row r="18505" spans="1:17" x14ac:dyDescent="0.3">
      <c r="A18505" s="38" t="s">
        <v>743</v>
      </c>
      <c r="B18505" s="49" t="s">
        <v>453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7"/>
      <c r="H18505" s="49" t="s">
        <v>455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5</v>
      </c>
      <c r="N18505" s="53">
        <v>11969.650463430122</v>
      </c>
      <c r="O18505" s="137">
        <v>44553</v>
      </c>
      <c r="P18505" s="137">
        <f t="shared" si="670"/>
        <v>44535</v>
      </c>
      <c r="Q18505" s="137">
        <f t="shared" si="671"/>
        <v>44548</v>
      </c>
    </row>
    <row r="18506" spans="1:17" x14ac:dyDescent="0.3">
      <c r="A18506" s="38" t="s">
        <v>742</v>
      </c>
      <c r="B18506" s="49" t="s">
        <v>450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7"/>
      <c r="H18506" s="49" t="s">
        <v>474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4</v>
      </c>
      <c r="N18506" s="53">
        <v>13870.799106530329</v>
      </c>
      <c r="O18506" s="137">
        <v>44553</v>
      </c>
      <c r="P18506" s="137">
        <f t="shared" si="670"/>
        <v>44535</v>
      </c>
      <c r="Q18506" s="137">
        <f t="shared" si="671"/>
        <v>44548</v>
      </c>
    </row>
    <row r="18507" spans="1:17" x14ac:dyDescent="0.3">
      <c r="A18507" s="38" t="s">
        <v>741</v>
      </c>
      <c r="B18507" s="49" t="s">
        <v>453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7"/>
      <c r="H18507" s="49" t="s">
        <v>455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4</v>
      </c>
      <c r="N18507" s="53">
        <v>9262.1970387964739</v>
      </c>
      <c r="O18507" s="137">
        <v>44553</v>
      </c>
      <c r="P18507" s="137">
        <f t="shared" si="670"/>
        <v>44535</v>
      </c>
      <c r="Q18507" s="137">
        <f t="shared" si="671"/>
        <v>44548</v>
      </c>
    </row>
    <row r="18508" spans="1:17" x14ac:dyDescent="0.3">
      <c r="A18508" s="38" t="s">
        <v>740</v>
      </c>
      <c r="B18508" s="49" t="s">
        <v>441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7"/>
      <c r="H18508" s="49" t="s">
        <v>474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4</v>
      </c>
      <c r="N18508" s="53">
        <v>15989.411957976306</v>
      </c>
      <c r="O18508" s="137">
        <v>44553</v>
      </c>
      <c r="P18508" s="137">
        <f t="shared" si="670"/>
        <v>44535</v>
      </c>
      <c r="Q18508" s="137">
        <f t="shared" si="671"/>
        <v>44548</v>
      </c>
    </row>
    <row r="18509" spans="1:17" x14ac:dyDescent="0.3">
      <c r="A18509" s="38" t="s">
        <v>739</v>
      </c>
      <c r="B18509" s="49" t="s">
        <v>453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7"/>
      <c r="H18509" s="49" t="s">
        <v>459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59</v>
      </c>
      <c r="N18509" s="53">
        <v>16574.334811455068</v>
      </c>
      <c r="O18509" s="137">
        <v>44553</v>
      </c>
      <c r="P18509" s="137">
        <f t="shared" si="670"/>
        <v>44535</v>
      </c>
      <c r="Q18509" s="137">
        <f t="shared" si="671"/>
        <v>44548</v>
      </c>
    </row>
    <row r="18510" spans="1:17" x14ac:dyDescent="0.3">
      <c r="A18510" s="38" t="s">
        <v>738</v>
      </c>
      <c r="B18510" s="49" t="s">
        <v>441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7"/>
      <c r="H18510" s="49" t="s">
        <v>455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4</v>
      </c>
      <c r="N18510" s="53">
        <v>14154.245688546707</v>
      </c>
      <c r="O18510" s="137">
        <v>44553</v>
      </c>
      <c r="P18510" s="137">
        <f t="shared" si="670"/>
        <v>44535</v>
      </c>
      <c r="Q18510" s="137">
        <f t="shared" si="671"/>
        <v>44548</v>
      </c>
    </row>
    <row r="18511" spans="1:17" x14ac:dyDescent="0.3">
      <c r="A18511" s="38" t="s">
        <v>737</v>
      </c>
      <c r="B18511" s="49" t="s">
        <v>449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7"/>
      <c r="H18511" s="49" t="s">
        <v>474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4</v>
      </c>
      <c r="N18511" s="53">
        <v>24479.801374696646</v>
      </c>
      <c r="O18511" s="137">
        <v>44553</v>
      </c>
      <c r="P18511" s="137">
        <f t="shared" si="670"/>
        <v>44535</v>
      </c>
      <c r="Q18511" s="137">
        <f t="shared" si="671"/>
        <v>44548</v>
      </c>
    </row>
    <row r="18512" spans="1:17" x14ac:dyDescent="0.3">
      <c r="A18512" s="38" t="s">
        <v>736</v>
      </c>
      <c r="B18512" s="49" t="s">
        <v>446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7"/>
      <c r="H18512" s="49" t="s">
        <v>474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4</v>
      </c>
      <c r="N18512" s="53">
        <v>15812.689154157797</v>
      </c>
      <c r="O18512" s="137">
        <v>44553</v>
      </c>
      <c r="P18512" s="137">
        <f t="shared" si="670"/>
        <v>44535</v>
      </c>
      <c r="Q18512" s="137">
        <f t="shared" si="671"/>
        <v>44548</v>
      </c>
    </row>
    <row r="18513" spans="1:17" x14ac:dyDescent="0.3">
      <c r="A18513" s="38" t="s">
        <v>735</v>
      </c>
      <c r="B18513" s="49" t="s">
        <v>449</v>
      </c>
      <c r="C18513" s="47">
        <v>611.63523157592294</v>
      </c>
      <c r="D18513" s="49">
        <v>37</v>
      </c>
      <c r="E18513" s="49" t="s">
        <v>487</v>
      </c>
      <c r="F18513" s="48">
        <v>11.678295778438153</v>
      </c>
      <c r="G18513" s="187"/>
      <c r="H18513" s="49" t="s">
        <v>455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5</v>
      </c>
      <c r="N18513" s="53">
        <v>3596.9150997589509</v>
      </c>
      <c r="O18513" s="137">
        <v>44553</v>
      </c>
      <c r="P18513" s="137">
        <f t="shared" si="670"/>
        <v>44535</v>
      </c>
      <c r="Q18513" s="137">
        <f t="shared" si="671"/>
        <v>44548</v>
      </c>
    </row>
    <row r="18514" spans="1:17" x14ac:dyDescent="0.3">
      <c r="A18514" s="38" t="s">
        <v>734</v>
      </c>
      <c r="B18514" s="49" t="s">
        <v>446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7"/>
      <c r="H18514" s="49" t="s">
        <v>459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4</v>
      </c>
      <c r="N18514" s="53">
        <v>9831.1884648416108</v>
      </c>
      <c r="O18514" s="137">
        <v>44553</v>
      </c>
      <c r="P18514" s="137">
        <f t="shared" si="670"/>
        <v>44535</v>
      </c>
      <c r="Q18514" s="137">
        <f t="shared" si="671"/>
        <v>44548</v>
      </c>
    </row>
    <row r="18515" spans="1:17" x14ac:dyDescent="0.3">
      <c r="A18515" s="38" t="s">
        <v>733</v>
      </c>
      <c r="B18515" s="49" t="s">
        <v>446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7"/>
      <c r="H18515" s="49" t="s">
        <v>455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5</v>
      </c>
      <c r="N18515" s="53">
        <v>13047.815823189663</v>
      </c>
      <c r="O18515" s="137">
        <v>44553</v>
      </c>
      <c r="P18515" s="137">
        <f t="shared" si="670"/>
        <v>44535</v>
      </c>
      <c r="Q18515" s="137">
        <f t="shared" si="671"/>
        <v>44548</v>
      </c>
    </row>
    <row r="18516" spans="1:17" x14ac:dyDescent="0.3">
      <c r="A18516" s="38" t="s">
        <v>732</v>
      </c>
      <c r="B18516" s="49" t="s">
        <v>448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7"/>
      <c r="H18516" s="49" t="s">
        <v>474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4</v>
      </c>
      <c r="N18516" s="53">
        <v>14007.14285869177</v>
      </c>
      <c r="O18516" s="137">
        <v>44553</v>
      </c>
      <c r="P18516" s="137">
        <f t="shared" si="670"/>
        <v>44535</v>
      </c>
      <c r="Q18516" s="137">
        <f t="shared" si="671"/>
        <v>44548</v>
      </c>
    </row>
    <row r="18517" spans="1:17" x14ac:dyDescent="0.3">
      <c r="A18517" s="38" t="s">
        <v>731</v>
      </c>
      <c r="B18517" s="49" t="s">
        <v>446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7"/>
      <c r="H18517" s="49" t="s">
        <v>455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5</v>
      </c>
      <c r="N18517" s="53">
        <v>13196.671165697058</v>
      </c>
      <c r="O18517" s="137">
        <v>44553</v>
      </c>
      <c r="P18517" s="137">
        <f t="shared" si="670"/>
        <v>44535</v>
      </c>
      <c r="Q18517" s="137">
        <f t="shared" si="671"/>
        <v>44548</v>
      </c>
    </row>
    <row r="18518" spans="1:17" x14ac:dyDescent="0.3">
      <c r="A18518" s="38" t="s">
        <v>730</v>
      </c>
      <c r="B18518" s="49" t="s">
        <v>448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7"/>
      <c r="H18518" s="49" t="s">
        <v>474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4</v>
      </c>
      <c r="N18518" s="53">
        <v>13850.471990411117</v>
      </c>
      <c r="O18518" s="137">
        <v>44553</v>
      </c>
      <c r="P18518" s="137">
        <f t="shared" si="670"/>
        <v>44535</v>
      </c>
      <c r="Q18518" s="137">
        <f t="shared" si="671"/>
        <v>44548</v>
      </c>
    </row>
    <row r="18519" spans="1:17" x14ac:dyDescent="0.3">
      <c r="A18519" s="38" t="s">
        <v>729</v>
      </c>
      <c r="B18519" s="49" t="s">
        <v>441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7"/>
      <c r="H18519" s="49" t="s">
        <v>455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5</v>
      </c>
      <c r="N18519" s="53">
        <v>11950.020198131921</v>
      </c>
      <c r="O18519" s="137">
        <v>44553</v>
      </c>
      <c r="P18519" s="137">
        <f t="shared" si="670"/>
        <v>44535</v>
      </c>
      <c r="Q18519" s="137">
        <f t="shared" si="671"/>
        <v>44548</v>
      </c>
    </row>
    <row r="18520" spans="1:17" x14ac:dyDescent="0.3">
      <c r="A18520" s="38" t="s">
        <v>728</v>
      </c>
      <c r="B18520" s="49" t="s">
        <v>450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7"/>
      <c r="H18520" s="49" t="s">
        <v>474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4</v>
      </c>
      <c r="N18520" s="53">
        <v>14704.787494608556</v>
      </c>
      <c r="O18520" s="137">
        <v>44553</v>
      </c>
      <c r="P18520" s="137">
        <f t="shared" si="670"/>
        <v>44535</v>
      </c>
      <c r="Q18520" s="137">
        <f t="shared" si="671"/>
        <v>44548</v>
      </c>
    </row>
    <row r="18521" spans="1:17" x14ac:dyDescent="0.3">
      <c r="A18521" s="38" t="s">
        <v>727</v>
      </c>
      <c r="B18521" s="49" t="s">
        <v>450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7"/>
      <c r="H18521" s="49" t="s">
        <v>455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5</v>
      </c>
      <c r="N18521" s="53">
        <v>15000.056428166228</v>
      </c>
      <c r="O18521" s="137">
        <v>44553</v>
      </c>
      <c r="P18521" s="137">
        <f t="shared" si="670"/>
        <v>44535</v>
      </c>
      <c r="Q18521" s="137">
        <f t="shared" si="671"/>
        <v>44548</v>
      </c>
    </row>
    <row r="18522" spans="1:17" x14ac:dyDescent="0.3">
      <c r="A18522" s="38" t="s">
        <v>726</v>
      </c>
      <c r="B18522" s="49" t="s">
        <v>446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7"/>
      <c r="H18522" s="49" t="s">
        <v>474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4</v>
      </c>
      <c r="N18522" s="53">
        <v>15438.768254428653</v>
      </c>
      <c r="O18522" s="137">
        <v>44553</v>
      </c>
      <c r="P18522" s="137">
        <f t="shared" si="670"/>
        <v>44535</v>
      </c>
      <c r="Q18522" s="137">
        <f t="shared" si="671"/>
        <v>44548</v>
      </c>
    </row>
    <row r="18523" spans="1:17" x14ac:dyDescent="0.3">
      <c r="A18523" s="38" t="s">
        <v>725</v>
      </c>
      <c r="B18523" s="49" t="s">
        <v>450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7"/>
      <c r="H18523" s="49" t="s">
        <v>474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4</v>
      </c>
      <c r="N18523" s="53">
        <v>10756.561579167079</v>
      </c>
      <c r="O18523" s="137">
        <v>44553</v>
      </c>
      <c r="P18523" s="137">
        <f t="shared" si="670"/>
        <v>44535</v>
      </c>
      <c r="Q18523" s="137">
        <f t="shared" si="671"/>
        <v>44548</v>
      </c>
    </row>
    <row r="18524" spans="1:17" x14ac:dyDescent="0.3">
      <c r="A18524" s="38" t="s">
        <v>724</v>
      </c>
      <c r="B18524" s="49" t="s">
        <v>452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7"/>
      <c r="H18524" s="49" t="s">
        <v>474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4</v>
      </c>
      <c r="N18524" s="53">
        <v>11722.095440590367</v>
      </c>
      <c r="O18524" s="137">
        <v>44553</v>
      </c>
      <c r="P18524" s="137">
        <f t="shared" si="670"/>
        <v>44535</v>
      </c>
      <c r="Q18524" s="137">
        <f t="shared" si="671"/>
        <v>44548</v>
      </c>
    </row>
    <row r="18525" spans="1:17" x14ac:dyDescent="0.3">
      <c r="A18525" s="38" t="s">
        <v>723</v>
      </c>
      <c r="B18525" s="49" t="s">
        <v>450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7"/>
      <c r="H18525" s="49" t="s">
        <v>455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5</v>
      </c>
      <c r="N18525" s="53">
        <v>17209.330753149217</v>
      </c>
      <c r="O18525" s="137">
        <v>44553</v>
      </c>
      <c r="P18525" s="137">
        <f t="shared" si="670"/>
        <v>44535</v>
      </c>
      <c r="Q18525" s="137">
        <f t="shared" si="671"/>
        <v>44548</v>
      </c>
    </row>
    <row r="18526" spans="1:17" x14ac:dyDescent="0.3">
      <c r="A18526" s="38" t="s">
        <v>722</v>
      </c>
      <c r="B18526" s="49" t="s">
        <v>443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7"/>
      <c r="H18526" s="49" t="s">
        <v>455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4</v>
      </c>
      <c r="N18526" s="53">
        <v>17879.184391672614</v>
      </c>
      <c r="O18526" s="137">
        <v>44553</v>
      </c>
      <c r="P18526" s="137">
        <f t="shared" si="670"/>
        <v>44535</v>
      </c>
      <c r="Q18526" s="137">
        <f t="shared" si="671"/>
        <v>44548</v>
      </c>
    </row>
    <row r="18527" spans="1:17" x14ac:dyDescent="0.3">
      <c r="A18527" s="38" t="s">
        <v>721</v>
      </c>
      <c r="B18527" s="49" t="s">
        <v>446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7"/>
      <c r="H18527" s="49" t="s">
        <v>474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4</v>
      </c>
      <c r="N18527" s="53">
        <v>13334.801173332029</v>
      </c>
      <c r="O18527" s="137">
        <v>44553</v>
      </c>
      <c r="P18527" s="137">
        <f t="shared" si="670"/>
        <v>44535</v>
      </c>
      <c r="Q18527" s="137">
        <f t="shared" si="671"/>
        <v>44548</v>
      </c>
    </row>
    <row r="18528" spans="1:17" x14ac:dyDescent="0.3">
      <c r="A18528" s="38" t="s">
        <v>720</v>
      </c>
      <c r="B18528" s="49" t="s">
        <v>443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7"/>
      <c r="H18528" s="49" t="s">
        <v>474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4</v>
      </c>
      <c r="N18528" s="53">
        <v>9619.0227759854406</v>
      </c>
      <c r="O18528" s="137">
        <v>44553</v>
      </c>
      <c r="P18528" s="137">
        <f t="shared" si="670"/>
        <v>44535</v>
      </c>
      <c r="Q18528" s="137">
        <f t="shared" si="671"/>
        <v>44548</v>
      </c>
    </row>
    <row r="18529" spans="1:17" x14ac:dyDescent="0.3">
      <c r="A18529" s="38" t="s">
        <v>719</v>
      </c>
      <c r="B18529" s="49" t="s">
        <v>454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7"/>
      <c r="H18529" s="49" t="s">
        <v>455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4</v>
      </c>
      <c r="N18529" s="53">
        <v>10994.391196523124</v>
      </c>
      <c r="O18529" s="137">
        <v>44553</v>
      </c>
      <c r="P18529" s="137">
        <f t="shared" si="670"/>
        <v>44535</v>
      </c>
      <c r="Q18529" s="137">
        <f t="shared" si="671"/>
        <v>44548</v>
      </c>
    </row>
    <row r="18530" spans="1:17" x14ac:dyDescent="0.3">
      <c r="A18530" s="38" t="s">
        <v>718</v>
      </c>
      <c r="B18530" s="49" t="s">
        <v>443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7"/>
      <c r="H18530" s="49" t="s">
        <v>474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4</v>
      </c>
      <c r="N18530" s="53">
        <v>13328.172879875274</v>
      </c>
      <c r="O18530" s="137">
        <v>44553</v>
      </c>
      <c r="P18530" s="137">
        <f t="shared" si="670"/>
        <v>44535</v>
      </c>
      <c r="Q18530" s="137">
        <f t="shared" si="671"/>
        <v>44548</v>
      </c>
    </row>
    <row r="18531" spans="1:17" x14ac:dyDescent="0.3">
      <c r="A18531" s="38" t="s">
        <v>717</v>
      </c>
      <c r="B18531" s="49" t="s">
        <v>446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7"/>
      <c r="H18531" s="49" t="s">
        <v>455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59</v>
      </c>
      <c r="N18531" s="53">
        <v>12002.257130580381</v>
      </c>
      <c r="O18531" s="137">
        <v>44553</v>
      </c>
      <c r="P18531" s="137">
        <f t="shared" ref="P18531:P18594" si="672">O18531-18</f>
        <v>44535</v>
      </c>
      <c r="Q18531" s="137">
        <f t="shared" ref="Q18531:Q18594" si="673">O18531-5</f>
        <v>44548</v>
      </c>
    </row>
    <row r="18532" spans="1:17" x14ac:dyDescent="0.3">
      <c r="A18532" s="38" t="s">
        <v>716</v>
      </c>
      <c r="B18532" s="49" t="s">
        <v>444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7"/>
      <c r="H18532" s="49" t="s">
        <v>474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4</v>
      </c>
      <c r="N18532" s="53">
        <v>12459.684616505019</v>
      </c>
      <c r="O18532" s="137">
        <v>44553</v>
      </c>
      <c r="P18532" s="137">
        <f t="shared" si="672"/>
        <v>44535</v>
      </c>
      <c r="Q18532" s="137">
        <f t="shared" si="673"/>
        <v>44548</v>
      </c>
    </row>
    <row r="18533" spans="1:17" x14ac:dyDescent="0.3">
      <c r="A18533" s="38" t="s">
        <v>715</v>
      </c>
      <c r="B18533" s="49" t="s">
        <v>446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7"/>
      <c r="H18533" s="49" t="s">
        <v>474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4</v>
      </c>
      <c r="N18533" s="53">
        <v>19339.738769145806</v>
      </c>
      <c r="O18533" s="137">
        <v>44553</v>
      </c>
      <c r="P18533" s="137">
        <f t="shared" si="672"/>
        <v>44535</v>
      </c>
      <c r="Q18533" s="137">
        <f t="shared" si="673"/>
        <v>44548</v>
      </c>
    </row>
    <row r="18534" spans="1:17" x14ac:dyDescent="0.3">
      <c r="A18534" s="38" t="s">
        <v>714</v>
      </c>
      <c r="B18534" s="49" t="s">
        <v>444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7"/>
      <c r="H18534" s="49" t="s">
        <v>455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5</v>
      </c>
      <c r="N18534" s="53">
        <v>14349.415878229596</v>
      </c>
      <c r="O18534" s="137">
        <v>44553</v>
      </c>
      <c r="P18534" s="137">
        <f t="shared" si="672"/>
        <v>44535</v>
      </c>
      <c r="Q18534" s="137">
        <f t="shared" si="673"/>
        <v>44548</v>
      </c>
    </row>
    <row r="18535" spans="1:17" x14ac:dyDescent="0.3">
      <c r="A18535" s="38" t="s">
        <v>713</v>
      </c>
      <c r="B18535" s="49" t="s">
        <v>446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7"/>
      <c r="H18535" s="49" t="s">
        <v>474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4</v>
      </c>
      <c r="N18535" s="53">
        <v>17806.732933054496</v>
      </c>
      <c r="O18535" s="137">
        <v>44553</v>
      </c>
      <c r="P18535" s="137">
        <f t="shared" si="672"/>
        <v>44535</v>
      </c>
      <c r="Q18535" s="137">
        <f t="shared" si="673"/>
        <v>44548</v>
      </c>
    </row>
    <row r="18536" spans="1:17" x14ac:dyDescent="0.3">
      <c r="A18536" s="38" t="s">
        <v>712</v>
      </c>
      <c r="B18536" s="49" t="s">
        <v>441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7"/>
      <c r="H18536" s="49" t="s">
        <v>474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4</v>
      </c>
      <c r="N18536" s="53">
        <v>11204.656236834198</v>
      </c>
      <c r="O18536" s="137">
        <v>44553</v>
      </c>
      <c r="P18536" s="137">
        <f t="shared" si="672"/>
        <v>44535</v>
      </c>
      <c r="Q18536" s="137">
        <f t="shared" si="673"/>
        <v>44548</v>
      </c>
    </row>
    <row r="18537" spans="1:17" x14ac:dyDescent="0.3">
      <c r="A18537" s="38" t="s">
        <v>711</v>
      </c>
      <c r="B18537" s="49" t="s">
        <v>450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7"/>
      <c r="H18537" s="49" t="s">
        <v>455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5</v>
      </c>
      <c r="N18537" s="53">
        <v>10625.377825953981</v>
      </c>
      <c r="O18537" s="137">
        <v>44553</v>
      </c>
      <c r="P18537" s="137">
        <f t="shared" si="672"/>
        <v>44535</v>
      </c>
      <c r="Q18537" s="137">
        <f t="shared" si="673"/>
        <v>44548</v>
      </c>
    </row>
    <row r="18538" spans="1:17" x14ac:dyDescent="0.3">
      <c r="A18538" s="38" t="s">
        <v>710</v>
      </c>
      <c r="B18538" s="49" t="s">
        <v>450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7"/>
      <c r="H18538" s="49" t="s">
        <v>455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4</v>
      </c>
      <c r="N18538" s="53">
        <v>13568.665359016006</v>
      </c>
      <c r="O18538" s="137">
        <v>44553</v>
      </c>
      <c r="P18538" s="137">
        <f t="shared" si="672"/>
        <v>44535</v>
      </c>
      <c r="Q18538" s="137">
        <f t="shared" si="673"/>
        <v>44548</v>
      </c>
    </row>
    <row r="18539" spans="1:17" x14ac:dyDescent="0.3">
      <c r="A18539" s="38" t="s">
        <v>709</v>
      </c>
      <c r="B18539" s="49" t="s">
        <v>443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7"/>
      <c r="H18539" s="49" t="s">
        <v>474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4</v>
      </c>
      <c r="N18539" s="53">
        <v>11400.701382263578</v>
      </c>
      <c r="O18539" s="137">
        <v>44553</v>
      </c>
      <c r="P18539" s="137">
        <f t="shared" si="672"/>
        <v>44535</v>
      </c>
      <c r="Q18539" s="137">
        <f t="shared" si="673"/>
        <v>44548</v>
      </c>
    </row>
    <row r="18540" spans="1:17" x14ac:dyDescent="0.3">
      <c r="A18540" s="38" t="s">
        <v>708</v>
      </c>
      <c r="B18540" s="49" t="s">
        <v>447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7"/>
      <c r="H18540" s="49" t="s">
        <v>474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4</v>
      </c>
      <c r="N18540" s="53">
        <v>7663.3706261520983</v>
      </c>
      <c r="O18540" s="137">
        <v>44553</v>
      </c>
      <c r="P18540" s="137">
        <f t="shared" si="672"/>
        <v>44535</v>
      </c>
      <c r="Q18540" s="137">
        <f t="shared" si="673"/>
        <v>44548</v>
      </c>
    </row>
    <row r="18541" spans="1:17" x14ac:dyDescent="0.3">
      <c r="A18541" s="38" t="s">
        <v>707</v>
      </c>
      <c r="B18541" s="49" t="s">
        <v>450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7"/>
      <c r="H18541" s="49" t="s">
        <v>455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4</v>
      </c>
      <c r="N18541" s="53">
        <v>13965.930423882201</v>
      </c>
      <c r="O18541" s="137">
        <v>44553</v>
      </c>
      <c r="P18541" s="137">
        <f t="shared" si="672"/>
        <v>44535</v>
      </c>
      <c r="Q18541" s="137">
        <f t="shared" si="673"/>
        <v>44548</v>
      </c>
    </row>
    <row r="18542" spans="1:17" x14ac:dyDescent="0.3">
      <c r="A18542" s="38" t="s">
        <v>706</v>
      </c>
      <c r="B18542" s="49" t="s">
        <v>441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7"/>
      <c r="H18542" s="49" t="s">
        <v>455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5</v>
      </c>
      <c r="N18542" s="53">
        <v>12576.487278054887</v>
      </c>
      <c r="O18542" s="137">
        <v>44553</v>
      </c>
      <c r="P18542" s="137">
        <f t="shared" si="672"/>
        <v>44535</v>
      </c>
      <c r="Q18542" s="137">
        <f t="shared" si="673"/>
        <v>44548</v>
      </c>
    </row>
    <row r="18543" spans="1:17" x14ac:dyDescent="0.3">
      <c r="A18543" s="38" t="s">
        <v>705</v>
      </c>
      <c r="B18543" s="49" t="s">
        <v>441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7"/>
      <c r="H18543" s="49" t="s">
        <v>474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4</v>
      </c>
      <c r="N18543" s="53">
        <v>13240.038946411534</v>
      </c>
      <c r="O18543" s="137">
        <v>44553</v>
      </c>
      <c r="P18543" s="137">
        <f t="shared" si="672"/>
        <v>44535</v>
      </c>
      <c r="Q18543" s="137">
        <f t="shared" si="673"/>
        <v>44548</v>
      </c>
    </row>
    <row r="18544" spans="1:17" x14ac:dyDescent="0.3">
      <c r="A18544" s="38" t="s">
        <v>704</v>
      </c>
      <c r="B18544" s="49" t="s">
        <v>444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7"/>
      <c r="H18544" s="49" t="s">
        <v>455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5</v>
      </c>
      <c r="N18544" s="53">
        <v>10373.418165634092</v>
      </c>
      <c r="O18544" s="137">
        <v>44553</v>
      </c>
      <c r="P18544" s="137">
        <f t="shared" si="672"/>
        <v>44535</v>
      </c>
      <c r="Q18544" s="137">
        <f t="shared" si="673"/>
        <v>44548</v>
      </c>
    </row>
    <row r="18545" spans="1:17" x14ac:dyDescent="0.3">
      <c r="A18545" s="38" t="s">
        <v>703</v>
      </c>
      <c r="B18545" s="49" t="s">
        <v>441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7"/>
      <c r="H18545" s="49" t="s">
        <v>474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4</v>
      </c>
      <c r="N18545" s="53">
        <v>9027.9976449259411</v>
      </c>
      <c r="O18545" s="137">
        <v>44553</v>
      </c>
      <c r="P18545" s="137">
        <f t="shared" si="672"/>
        <v>44535</v>
      </c>
      <c r="Q18545" s="137">
        <f t="shared" si="673"/>
        <v>44548</v>
      </c>
    </row>
    <row r="18546" spans="1:17" x14ac:dyDescent="0.3">
      <c r="A18546" s="38" t="s">
        <v>702</v>
      </c>
      <c r="B18546" s="49" t="s">
        <v>444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7"/>
      <c r="H18546" s="49" t="s">
        <v>474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4</v>
      </c>
      <c r="N18546" s="53">
        <v>18586.119286233523</v>
      </c>
      <c r="O18546" s="137">
        <v>44553</v>
      </c>
      <c r="P18546" s="137">
        <f t="shared" si="672"/>
        <v>44535</v>
      </c>
      <c r="Q18546" s="137">
        <f t="shared" si="673"/>
        <v>44548</v>
      </c>
    </row>
    <row r="18547" spans="1:17" x14ac:dyDescent="0.3">
      <c r="A18547" s="38" t="s">
        <v>701</v>
      </c>
      <c r="B18547" s="49" t="s">
        <v>449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7"/>
      <c r="H18547" s="49" t="s">
        <v>455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5</v>
      </c>
      <c r="N18547" s="53">
        <v>4112.8271405277947</v>
      </c>
      <c r="O18547" s="137">
        <v>44553</v>
      </c>
      <c r="P18547" s="137">
        <f t="shared" si="672"/>
        <v>44535</v>
      </c>
      <c r="Q18547" s="137">
        <f t="shared" si="673"/>
        <v>44548</v>
      </c>
    </row>
    <row r="18548" spans="1:17" x14ac:dyDescent="0.3">
      <c r="A18548" s="38" t="s">
        <v>700</v>
      </c>
      <c r="B18548" s="49" t="s">
        <v>448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7"/>
      <c r="H18548" s="49" t="s">
        <v>474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4</v>
      </c>
      <c r="N18548" s="53">
        <v>13159.20802366401</v>
      </c>
      <c r="O18548" s="137">
        <v>44553</v>
      </c>
      <c r="P18548" s="137">
        <f t="shared" si="672"/>
        <v>44535</v>
      </c>
      <c r="Q18548" s="137">
        <f t="shared" si="673"/>
        <v>44548</v>
      </c>
    </row>
    <row r="18549" spans="1:17" x14ac:dyDescent="0.3">
      <c r="A18549" s="38" t="s">
        <v>699</v>
      </c>
      <c r="B18549" s="49" t="s">
        <v>449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7"/>
      <c r="H18549" s="49" t="s">
        <v>474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4</v>
      </c>
      <c r="N18549" s="53">
        <v>15213.78803458561</v>
      </c>
      <c r="O18549" s="137">
        <v>44553</v>
      </c>
      <c r="P18549" s="137">
        <f t="shared" si="672"/>
        <v>44535</v>
      </c>
      <c r="Q18549" s="137">
        <f t="shared" si="673"/>
        <v>44548</v>
      </c>
    </row>
    <row r="18550" spans="1:17" x14ac:dyDescent="0.3">
      <c r="A18550" s="38" t="s">
        <v>698</v>
      </c>
      <c r="B18550" s="49" t="s">
        <v>453</v>
      </c>
      <c r="C18550" s="47">
        <v>925.93893955999795</v>
      </c>
      <c r="D18550" s="49">
        <v>36</v>
      </c>
      <c r="E18550" s="49" t="s">
        <v>487</v>
      </c>
      <c r="F18550" s="48">
        <v>23.142531880940428</v>
      </c>
      <c r="G18550" s="187"/>
      <c r="H18550" s="49" t="s">
        <v>474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4</v>
      </c>
      <c r="N18550" s="53">
        <v>7667.8922298849302</v>
      </c>
      <c r="O18550" s="137">
        <v>44553</v>
      </c>
      <c r="P18550" s="137">
        <f t="shared" si="672"/>
        <v>44535</v>
      </c>
      <c r="Q18550" s="137">
        <f t="shared" si="673"/>
        <v>44548</v>
      </c>
    </row>
    <row r="18551" spans="1:17" x14ac:dyDescent="0.3">
      <c r="A18551" s="38" t="s">
        <v>697</v>
      </c>
      <c r="B18551" s="49" t="s">
        <v>448</v>
      </c>
      <c r="C18551" s="47">
        <v>886.62872007655199</v>
      </c>
      <c r="D18551" s="49">
        <v>39</v>
      </c>
      <c r="E18551" s="49" t="s">
        <v>487</v>
      </c>
      <c r="F18551" s="48">
        <v>16.112397401790513</v>
      </c>
      <c r="G18551" s="187"/>
      <c r="H18551" s="49" t="s">
        <v>455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5</v>
      </c>
      <c r="N18551" s="53">
        <v>7669.5011632522846</v>
      </c>
      <c r="O18551" s="137">
        <v>44553</v>
      </c>
      <c r="P18551" s="137">
        <f t="shared" si="672"/>
        <v>44535</v>
      </c>
      <c r="Q18551" s="137">
        <f t="shared" si="673"/>
        <v>44548</v>
      </c>
    </row>
    <row r="18552" spans="1:17" x14ac:dyDescent="0.3">
      <c r="A18552" s="38" t="s">
        <v>696</v>
      </c>
      <c r="B18552" s="49" t="s">
        <v>453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7"/>
      <c r="H18552" s="49" t="s">
        <v>459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59</v>
      </c>
      <c r="N18552" s="53">
        <v>3045.3469503662427</v>
      </c>
      <c r="O18552" s="137">
        <v>44553</v>
      </c>
      <c r="P18552" s="137">
        <f t="shared" si="672"/>
        <v>44535</v>
      </c>
      <c r="Q18552" s="137">
        <f t="shared" si="673"/>
        <v>44548</v>
      </c>
    </row>
    <row r="18553" spans="1:17" x14ac:dyDescent="0.3">
      <c r="A18553" s="38" t="s">
        <v>695</v>
      </c>
      <c r="B18553" s="49" t="s">
        <v>450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7"/>
      <c r="H18553" s="49" t="s">
        <v>455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5</v>
      </c>
      <c r="N18553" s="53">
        <v>15709.570709982112</v>
      </c>
      <c r="O18553" s="137">
        <v>44553</v>
      </c>
      <c r="P18553" s="137">
        <f t="shared" si="672"/>
        <v>44535</v>
      </c>
      <c r="Q18553" s="137">
        <f t="shared" si="673"/>
        <v>44548</v>
      </c>
    </row>
    <row r="18554" spans="1:17" x14ac:dyDescent="0.3">
      <c r="A18554" s="38" t="s">
        <v>445</v>
      </c>
      <c r="B18554" s="49" t="s">
        <v>445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7"/>
      <c r="H18554" s="49" t="s">
        <v>474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4</v>
      </c>
      <c r="N18554" s="53">
        <v>12351.341670562744</v>
      </c>
      <c r="O18554" s="137">
        <v>44553</v>
      </c>
      <c r="P18554" s="137">
        <f t="shared" si="672"/>
        <v>44535</v>
      </c>
      <c r="Q18554" s="137">
        <f t="shared" si="673"/>
        <v>44548</v>
      </c>
    </row>
    <row r="18555" spans="1:17" x14ac:dyDescent="0.3">
      <c r="A18555" s="38" t="s">
        <v>694</v>
      </c>
      <c r="B18555" s="49" t="s">
        <v>446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7"/>
      <c r="H18555" s="49" t="s">
        <v>474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4</v>
      </c>
      <c r="N18555" s="53">
        <v>15196.061044816101</v>
      </c>
      <c r="O18555" s="137">
        <v>44553</v>
      </c>
      <c r="P18555" s="137">
        <f t="shared" si="672"/>
        <v>44535</v>
      </c>
      <c r="Q18555" s="137">
        <f t="shared" si="673"/>
        <v>44548</v>
      </c>
    </row>
    <row r="18556" spans="1:17" x14ac:dyDescent="0.3">
      <c r="A18556" s="38" t="s">
        <v>693</v>
      </c>
      <c r="B18556" s="49" t="s">
        <v>444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7"/>
      <c r="H18556" s="49" t="s">
        <v>474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4</v>
      </c>
      <c r="N18556" s="53">
        <v>17182.110142561149</v>
      </c>
      <c r="O18556" s="137">
        <v>44553</v>
      </c>
      <c r="P18556" s="137">
        <f t="shared" si="672"/>
        <v>44535</v>
      </c>
      <c r="Q18556" s="137">
        <f t="shared" si="673"/>
        <v>44548</v>
      </c>
    </row>
    <row r="18557" spans="1:17" x14ac:dyDescent="0.3">
      <c r="A18557" s="38" t="s">
        <v>692</v>
      </c>
      <c r="B18557" s="49" t="s">
        <v>453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7"/>
      <c r="H18557" s="49" t="s">
        <v>455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5</v>
      </c>
      <c r="N18557" s="53">
        <v>5684.3331042057034</v>
      </c>
      <c r="O18557" s="137">
        <v>44553</v>
      </c>
      <c r="P18557" s="137">
        <f t="shared" si="672"/>
        <v>44535</v>
      </c>
      <c r="Q18557" s="137">
        <f t="shared" si="673"/>
        <v>44548</v>
      </c>
    </row>
    <row r="18558" spans="1:17" x14ac:dyDescent="0.3">
      <c r="A18558" s="38" t="s">
        <v>691</v>
      </c>
      <c r="B18558" s="49" t="s">
        <v>452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7"/>
      <c r="H18558" s="49" t="s">
        <v>474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4</v>
      </c>
      <c r="N18558" s="53">
        <v>15162.05849916966</v>
      </c>
      <c r="O18558" s="137">
        <v>44553</v>
      </c>
      <c r="P18558" s="137">
        <f t="shared" si="672"/>
        <v>44535</v>
      </c>
      <c r="Q18558" s="137">
        <f t="shared" si="673"/>
        <v>44548</v>
      </c>
    </row>
    <row r="18559" spans="1:17" x14ac:dyDescent="0.3">
      <c r="A18559" s="38" t="s">
        <v>690</v>
      </c>
      <c r="B18559" s="49" t="s">
        <v>441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7"/>
      <c r="H18559" s="49" t="s">
        <v>459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4</v>
      </c>
      <c r="N18559" s="53">
        <v>8103.8955181742713</v>
      </c>
      <c r="O18559" s="137">
        <v>44553</v>
      </c>
      <c r="P18559" s="137">
        <f t="shared" si="672"/>
        <v>44535</v>
      </c>
      <c r="Q18559" s="137">
        <f t="shared" si="673"/>
        <v>44548</v>
      </c>
    </row>
    <row r="18560" spans="1:17" x14ac:dyDescent="0.3">
      <c r="A18560" s="38" t="s">
        <v>689</v>
      </c>
      <c r="B18560" s="49" t="s">
        <v>453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7"/>
      <c r="H18560" s="49" t="s">
        <v>474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4</v>
      </c>
      <c r="N18560" s="53">
        <v>5514.3933563446599</v>
      </c>
      <c r="O18560" s="137">
        <v>44553</v>
      </c>
      <c r="P18560" s="137">
        <f t="shared" si="672"/>
        <v>44535</v>
      </c>
      <c r="Q18560" s="137">
        <f t="shared" si="673"/>
        <v>44548</v>
      </c>
    </row>
    <row r="18561" spans="1:17" x14ac:dyDescent="0.3">
      <c r="A18561" s="38" t="s">
        <v>688</v>
      </c>
      <c r="B18561" s="49" t="s">
        <v>449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7"/>
      <c r="H18561" s="49" t="s">
        <v>455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5</v>
      </c>
      <c r="N18561" s="53">
        <v>10459.59792246574</v>
      </c>
      <c r="O18561" s="137">
        <v>44553</v>
      </c>
      <c r="P18561" s="137">
        <f t="shared" si="672"/>
        <v>44535</v>
      </c>
      <c r="Q18561" s="137">
        <f t="shared" si="673"/>
        <v>44548</v>
      </c>
    </row>
    <row r="18562" spans="1:17" x14ac:dyDescent="0.3">
      <c r="A18562" s="38" t="s">
        <v>687</v>
      </c>
      <c r="B18562" s="49" t="s">
        <v>450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7"/>
      <c r="H18562" s="49" t="s">
        <v>474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4</v>
      </c>
      <c r="N18562" s="53">
        <v>8766.1626294148318</v>
      </c>
      <c r="O18562" s="137">
        <v>44553</v>
      </c>
      <c r="P18562" s="137">
        <f t="shared" si="672"/>
        <v>44535</v>
      </c>
      <c r="Q18562" s="137">
        <f t="shared" si="673"/>
        <v>44548</v>
      </c>
    </row>
    <row r="18563" spans="1:17" x14ac:dyDescent="0.3">
      <c r="A18563" s="38" t="s">
        <v>686</v>
      </c>
      <c r="B18563" s="49" t="s">
        <v>450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7"/>
      <c r="H18563" s="49" t="s">
        <v>474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4</v>
      </c>
      <c r="N18563" s="53">
        <v>11290.182972613415</v>
      </c>
      <c r="O18563" s="137">
        <v>44553</v>
      </c>
      <c r="P18563" s="137">
        <f t="shared" si="672"/>
        <v>44535</v>
      </c>
      <c r="Q18563" s="137">
        <f t="shared" si="673"/>
        <v>44548</v>
      </c>
    </row>
    <row r="18564" spans="1:17" x14ac:dyDescent="0.3">
      <c r="A18564" s="38" t="s">
        <v>685</v>
      </c>
      <c r="B18564" s="49" t="s">
        <v>446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7"/>
      <c r="H18564" s="49" t="s">
        <v>474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4</v>
      </c>
      <c r="N18564" s="53">
        <v>34336.348648072242</v>
      </c>
      <c r="O18564" s="137">
        <v>44553</v>
      </c>
      <c r="P18564" s="137">
        <f t="shared" si="672"/>
        <v>44535</v>
      </c>
      <c r="Q18564" s="137">
        <f t="shared" si="673"/>
        <v>44548</v>
      </c>
    </row>
    <row r="18565" spans="1:17" x14ac:dyDescent="0.3">
      <c r="A18565" s="38" t="s">
        <v>444</v>
      </c>
      <c r="B18565" s="49" t="s">
        <v>444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7"/>
      <c r="H18565" s="49" t="s">
        <v>474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4</v>
      </c>
      <c r="N18565" s="53">
        <v>8524.9647115999396</v>
      </c>
      <c r="O18565" s="137">
        <v>44553</v>
      </c>
      <c r="P18565" s="137">
        <f t="shared" si="672"/>
        <v>44535</v>
      </c>
      <c r="Q18565" s="137">
        <f t="shared" si="673"/>
        <v>44548</v>
      </c>
    </row>
    <row r="18566" spans="1:17" x14ac:dyDescent="0.3">
      <c r="A18566" s="38" t="s">
        <v>684</v>
      </c>
      <c r="B18566" s="49" t="s">
        <v>453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7"/>
      <c r="H18566" s="49" t="s">
        <v>455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5</v>
      </c>
      <c r="N18566" s="53">
        <v>18141.982050914852</v>
      </c>
      <c r="O18566" s="137">
        <v>44553</v>
      </c>
      <c r="P18566" s="137">
        <f t="shared" si="672"/>
        <v>44535</v>
      </c>
      <c r="Q18566" s="137">
        <f t="shared" si="673"/>
        <v>44548</v>
      </c>
    </row>
    <row r="18567" spans="1:17" x14ac:dyDescent="0.3">
      <c r="A18567" s="38" t="s">
        <v>683</v>
      </c>
      <c r="B18567" s="49" t="s">
        <v>450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7"/>
      <c r="H18567" s="49" t="s">
        <v>474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4</v>
      </c>
      <c r="N18567" s="53">
        <v>17320.251440439279</v>
      </c>
      <c r="O18567" s="137">
        <v>44553</v>
      </c>
      <c r="P18567" s="137">
        <f t="shared" si="672"/>
        <v>44535</v>
      </c>
      <c r="Q18567" s="137">
        <f t="shared" si="673"/>
        <v>44548</v>
      </c>
    </row>
    <row r="18568" spans="1:17" x14ac:dyDescent="0.3">
      <c r="A18568" s="38" t="s">
        <v>682</v>
      </c>
      <c r="B18568" s="49" t="s">
        <v>452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7"/>
      <c r="H18568" s="49" t="s">
        <v>474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4</v>
      </c>
      <c r="N18568" s="53">
        <v>10024.502144820175</v>
      </c>
      <c r="O18568" s="137">
        <v>44553</v>
      </c>
      <c r="P18568" s="137">
        <f t="shared" si="672"/>
        <v>44535</v>
      </c>
      <c r="Q18568" s="137">
        <f t="shared" si="673"/>
        <v>44548</v>
      </c>
    </row>
    <row r="18569" spans="1:17" x14ac:dyDescent="0.3">
      <c r="A18569" s="38" t="s">
        <v>681</v>
      </c>
      <c r="B18569" s="49" t="s">
        <v>441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7"/>
      <c r="H18569" s="49" t="s">
        <v>474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4</v>
      </c>
      <c r="N18569" s="53">
        <v>12392.690149295602</v>
      </c>
      <c r="O18569" s="137">
        <v>44553</v>
      </c>
      <c r="P18569" s="137">
        <f t="shared" si="672"/>
        <v>44535</v>
      </c>
      <c r="Q18569" s="137">
        <f t="shared" si="673"/>
        <v>44548</v>
      </c>
    </row>
    <row r="18570" spans="1:17" x14ac:dyDescent="0.3">
      <c r="A18570" s="38" t="s">
        <v>680</v>
      </c>
      <c r="B18570" s="49" t="s">
        <v>446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7"/>
      <c r="H18570" s="49" t="s">
        <v>474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4</v>
      </c>
      <c r="N18570" s="53">
        <v>13995.21456124404</v>
      </c>
      <c r="O18570" s="137">
        <v>44553</v>
      </c>
      <c r="P18570" s="137">
        <f t="shared" si="672"/>
        <v>44535</v>
      </c>
      <c r="Q18570" s="137">
        <f t="shared" si="673"/>
        <v>44548</v>
      </c>
    </row>
    <row r="18571" spans="1:17" x14ac:dyDescent="0.3">
      <c r="A18571" s="38" t="s">
        <v>679</v>
      </c>
      <c r="B18571" s="49" t="s">
        <v>447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7"/>
      <c r="H18571" s="49" t="s">
        <v>474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4</v>
      </c>
      <c r="N18571" s="53">
        <v>49877.628871964182</v>
      </c>
      <c r="O18571" s="137">
        <v>44553</v>
      </c>
      <c r="P18571" s="137">
        <f t="shared" si="672"/>
        <v>44535</v>
      </c>
      <c r="Q18571" s="137">
        <f t="shared" si="673"/>
        <v>44548</v>
      </c>
    </row>
    <row r="18572" spans="1:17" x14ac:dyDescent="0.3">
      <c r="A18572" s="38" t="s">
        <v>678</v>
      </c>
      <c r="B18572" s="49" t="s">
        <v>441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7"/>
      <c r="H18572" s="49" t="s">
        <v>455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5</v>
      </c>
      <c r="N18572" s="53">
        <v>17805.031505016155</v>
      </c>
      <c r="O18572" s="137">
        <v>44553</v>
      </c>
      <c r="P18572" s="137">
        <f t="shared" si="672"/>
        <v>44535</v>
      </c>
      <c r="Q18572" s="137">
        <f t="shared" si="673"/>
        <v>44548</v>
      </c>
    </row>
    <row r="18573" spans="1:17" x14ac:dyDescent="0.3">
      <c r="A18573" s="38" t="s">
        <v>677</v>
      </c>
      <c r="B18573" s="49" t="s">
        <v>441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7"/>
      <c r="H18573" s="49" t="s">
        <v>474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4</v>
      </c>
      <c r="N18573" s="53">
        <v>12634.074144079284</v>
      </c>
      <c r="O18573" s="137">
        <v>44553</v>
      </c>
      <c r="P18573" s="137">
        <f t="shared" si="672"/>
        <v>44535</v>
      </c>
      <c r="Q18573" s="137">
        <f t="shared" si="673"/>
        <v>44548</v>
      </c>
    </row>
    <row r="18574" spans="1:17" x14ac:dyDescent="0.3">
      <c r="A18574" s="38" t="s">
        <v>676</v>
      </c>
      <c r="B18574" s="49" t="s">
        <v>449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7"/>
      <c r="H18574" s="49" t="s">
        <v>455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5</v>
      </c>
      <c r="N18574" s="53">
        <v>14546.067824849535</v>
      </c>
      <c r="O18574" s="137">
        <v>44553</v>
      </c>
      <c r="P18574" s="137">
        <f t="shared" si="672"/>
        <v>44535</v>
      </c>
      <c r="Q18574" s="137">
        <f t="shared" si="673"/>
        <v>44548</v>
      </c>
    </row>
    <row r="18575" spans="1:17" x14ac:dyDescent="0.3">
      <c r="A18575" s="38" t="s">
        <v>675</v>
      </c>
      <c r="B18575" s="49" t="s">
        <v>452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7"/>
      <c r="H18575" s="49" t="s">
        <v>455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4</v>
      </c>
      <c r="N18575" s="53">
        <v>20326.595826400844</v>
      </c>
      <c r="O18575" s="137">
        <v>44553</v>
      </c>
      <c r="P18575" s="137">
        <f t="shared" si="672"/>
        <v>44535</v>
      </c>
      <c r="Q18575" s="137">
        <f t="shared" si="673"/>
        <v>44548</v>
      </c>
    </row>
    <row r="18576" spans="1:17" x14ac:dyDescent="0.3">
      <c r="A18576" s="38" t="s">
        <v>674</v>
      </c>
      <c r="B18576" s="49" t="s">
        <v>443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7"/>
      <c r="H18576" s="49" t="s">
        <v>455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5</v>
      </c>
      <c r="N18576" s="53">
        <v>13630.132838891768</v>
      </c>
      <c r="O18576" s="137">
        <v>44553</v>
      </c>
      <c r="P18576" s="137">
        <f t="shared" si="672"/>
        <v>44535</v>
      </c>
      <c r="Q18576" s="137">
        <f t="shared" si="673"/>
        <v>44548</v>
      </c>
    </row>
    <row r="18577" spans="1:17" x14ac:dyDescent="0.3">
      <c r="A18577" s="38" t="s">
        <v>673</v>
      </c>
      <c r="B18577" s="49" t="s">
        <v>444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7"/>
      <c r="H18577" s="49" t="s">
        <v>474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4</v>
      </c>
      <c r="N18577" s="53">
        <v>13342.159336895309</v>
      </c>
      <c r="O18577" s="137">
        <v>44553</v>
      </c>
      <c r="P18577" s="137">
        <f t="shared" si="672"/>
        <v>44535</v>
      </c>
      <c r="Q18577" s="137">
        <f t="shared" si="673"/>
        <v>44548</v>
      </c>
    </row>
    <row r="18578" spans="1:17" x14ac:dyDescent="0.3">
      <c r="A18578" s="38" t="s">
        <v>672</v>
      </c>
      <c r="B18578" s="49" t="s">
        <v>451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7"/>
      <c r="H18578" s="49" t="s">
        <v>474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4</v>
      </c>
      <c r="N18578" s="53">
        <v>7084.5491063719555</v>
      </c>
      <c r="O18578" s="137">
        <v>44553</v>
      </c>
      <c r="P18578" s="137">
        <f t="shared" si="672"/>
        <v>44535</v>
      </c>
      <c r="Q18578" s="137">
        <f t="shared" si="673"/>
        <v>44548</v>
      </c>
    </row>
    <row r="18579" spans="1:17" x14ac:dyDescent="0.3">
      <c r="A18579" s="38" t="s">
        <v>671</v>
      </c>
      <c r="B18579" s="49" t="s">
        <v>441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7"/>
      <c r="H18579" s="49" t="s">
        <v>455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5</v>
      </c>
      <c r="N18579" s="53">
        <v>9324.6631723223527</v>
      </c>
      <c r="O18579" s="137">
        <v>44553</v>
      </c>
      <c r="P18579" s="137">
        <f t="shared" si="672"/>
        <v>44535</v>
      </c>
      <c r="Q18579" s="137">
        <f t="shared" si="673"/>
        <v>44548</v>
      </c>
    </row>
    <row r="18580" spans="1:17" x14ac:dyDescent="0.3">
      <c r="A18580" s="38" t="s">
        <v>670</v>
      </c>
      <c r="B18580" s="49" t="s">
        <v>449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7"/>
      <c r="H18580" s="49" t="s">
        <v>455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5</v>
      </c>
      <c r="N18580" s="53">
        <v>10892.569101514146</v>
      </c>
      <c r="O18580" s="137">
        <v>44553</v>
      </c>
      <c r="P18580" s="137">
        <f t="shared" si="672"/>
        <v>44535</v>
      </c>
      <c r="Q18580" s="137">
        <f t="shared" si="673"/>
        <v>44548</v>
      </c>
    </row>
    <row r="18581" spans="1:17" x14ac:dyDescent="0.3">
      <c r="A18581" s="38" t="s">
        <v>669</v>
      </c>
      <c r="B18581" s="49" t="s">
        <v>454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7"/>
      <c r="H18581" s="49" t="s">
        <v>474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4</v>
      </c>
      <c r="N18581" s="53">
        <v>8504.9162849332151</v>
      </c>
      <c r="O18581" s="137">
        <v>44553</v>
      </c>
      <c r="P18581" s="137">
        <f t="shared" si="672"/>
        <v>44535</v>
      </c>
      <c r="Q18581" s="137">
        <f t="shared" si="673"/>
        <v>44548</v>
      </c>
    </row>
    <row r="18582" spans="1:17" x14ac:dyDescent="0.3">
      <c r="A18582" s="38" t="s">
        <v>668</v>
      </c>
      <c r="B18582" s="49" t="s">
        <v>453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7"/>
      <c r="H18582" s="49" t="s">
        <v>459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4</v>
      </c>
      <c r="N18582" s="53">
        <v>5957.5875110981415</v>
      </c>
      <c r="O18582" s="137">
        <v>44553</v>
      </c>
      <c r="P18582" s="137">
        <f t="shared" si="672"/>
        <v>44535</v>
      </c>
      <c r="Q18582" s="137">
        <f t="shared" si="673"/>
        <v>44548</v>
      </c>
    </row>
    <row r="18583" spans="1:17" x14ac:dyDescent="0.3">
      <c r="A18583" s="38" t="s">
        <v>667</v>
      </c>
      <c r="B18583" s="49" t="s">
        <v>441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7"/>
      <c r="H18583" s="49" t="s">
        <v>474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4</v>
      </c>
      <c r="N18583" s="53">
        <v>11549.631988842899</v>
      </c>
      <c r="O18583" s="137">
        <v>44553</v>
      </c>
      <c r="P18583" s="137">
        <f t="shared" si="672"/>
        <v>44535</v>
      </c>
      <c r="Q18583" s="137">
        <f t="shared" si="673"/>
        <v>44548</v>
      </c>
    </row>
    <row r="18584" spans="1:17" x14ac:dyDescent="0.3">
      <c r="A18584" s="38" t="s">
        <v>666</v>
      </c>
      <c r="B18584" s="49" t="s">
        <v>448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7"/>
      <c r="H18584" s="49" t="s">
        <v>474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4</v>
      </c>
      <c r="N18584" s="53">
        <v>15751.707770882151</v>
      </c>
      <c r="O18584" s="137">
        <v>44553</v>
      </c>
      <c r="P18584" s="137">
        <f t="shared" si="672"/>
        <v>44535</v>
      </c>
      <c r="Q18584" s="137">
        <f t="shared" si="673"/>
        <v>44548</v>
      </c>
    </row>
    <row r="18585" spans="1:17" x14ac:dyDescent="0.3">
      <c r="A18585" s="38" t="s">
        <v>665</v>
      </c>
      <c r="B18585" s="49" t="s">
        <v>441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7"/>
      <c r="H18585" s="49" t="s">
        <v>455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5</v>
      </c>
      <c r="N18585" s="53">
        <v>22995.397922485743</v>
      </c>
      <c r="O18585" s="137">
        <v>44553</v>
      </c>
      <c r="P18585" s="137">
        <f t="shared" si="672"/>
        <v>44535</v>
      </c>
      <c r="Q18585" s="137">
        <f t="shared" si="673"/>
        <v>44548</v>
      </c>
    </row>
    <row r="18586" spans="1:17" x14ac:dyDescent="0.3">
      <c r="A18586" s="38" t="s">
        <v>664</v>
      </c>
      <c r="B18586" s="49" t="s">
        <v>450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7"/>
      <c r="H18586" s="49" t="s">
        <v>474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4</v>
      </c>
      <c r="N18586" s="53">
        <v>16717.007077804607</v>
      </c>
      <c r="O18586" s="137">
        <v>44553</v>
      </c>
      <c r="P18586" s="137">
        <f t="shared" si="672"/>
        <v>44535</v>
      </c>
      <c r="Q18586" s="137">
        <f t="shared" si="673"/>
        <v>44548</v>
      </c>
    </row>
    <row r="18587" spans="1:17" x14ac:dyDescent="0.3">
      <c r="A18587" s="38" t="s">
        <v>663</v>
      </c>
      <c r="B18587" s="49" t="s">
        <v>447</v>
      </c>
      <c r="C18587" s="47">
        <v>1233.54376087695</v>
      </c>
      <c r="D18587" s="49">
        <v>49</v>
      </c>
      <c r="E18587" s="49" t="s">
        <v>487</v>
      </c>
      <c r="F18587" s="48">
        <v>23.162071324584865</v>
      </c>
      <c r="G18587" s="187"/>
      <c r="H18587" s="49" t="s">
        <v>474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4</v>
      </c>
      <c r="N18587" s="53">
        <v>11835.818446862866</v>
      </c>
      <c r="O18587" s="137">
        <v>44553</v>
      </c>
      <c r="P18587" s="137">
        <f t="shared" si="672"/>
        <v>44535</v>
      </c>
      <c r="Q18587" s="137">
        <f t="shared" si="673"/>
        <v>44548</v>
      </c>
    </row>
    <row r="18588" spans="1:17" x14ac:dyDescent="0.3">
      <c r="A18588" s="38" t="s">
        <v>662</v>
      </c>
      <c r="B18588" s="49" t="s">
        <v>443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7"/>
      <c r="H18588" s="49" t="s">
        <v>455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5</v>
      </c>
      <c r="N18588" s="53">
        <v>11843.645542182798</v>
      </c>
      <c r="O18588" s="137">
        <v>44553</v>
      </c>
      <c r="P18588" s="137">
        <f t="shared" si="672"/>
        <v>44535</v>
      </c>
      <c r="Q18588" s="137">
        <f t="shared" si="673"/>
        <v>44548</v>
      </c>
    </row>
    <row r="18589" spans="1:17" x14ac:dyDescent="0.3">
      <c r="A18589" s="38" t="s">
        <v>661</v>
      </c>
      <c r="B18589" s="49" t="s">
        <v>446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7"/>
      <c r="H18589" s="49" t="s">
        <v>474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4</v>
      </c>
      <c r="N18589" s="53">
        <v>7557.6772155910185</v>
      </c>
      <c r="O18589" s="137">
        <v>44553</v>
      </c>
      <c r="P18589" s="137">
        <f t="shared" si="672"/>
        <v>44535</v>
      </c>
      <c r="Q18589" s="137">
        <f t="shared" si="673"/>
        <v>44548</v>
      </c>
    </row>
    <row r="18590" spans="1:17" x14ac:dyDescent="0.3">
      <c r="A18590" s="38" t="s">
        <v>660</v>
      </c>
      <c r="B18590" s="49" t="s">
        <v>453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7"/>
      <c r="H18590" s="49" t="s">
        <v>455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5</v>
      </c>
      <c r="N18590" s="53">
        <v>6829.7811713149877</v>
      </c>
      <c r="O18590" s="137">
        <v>44553</v>
      </c>
      <c r="P18590" s="137">
        <f t="shared" si="672"/>
        <v>44535</v>
      </c>
      <c r="Q18590" s="137">
        <f t="shared" si="673"/>
        <v>44548</v>
      </c>
    </row>
    <row r="18591" spans="1:17" x14ac:dyDescent="0.3">
      <c r="A18591" s="38" t="s">
        <v>659</v>
      </c>
      <c r="B18591" s="49" t="s">
        <v>441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7"/>
      <c r="H18591" s="49" t="s">
        <v>455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5</v>
      </c>
      <c r="N18591" s="53">
        <v>12700.409800178924</v>
      </c>
      <c r="O18591" s="137">
        <v>44553</v>
      </c>
      <c r="P18591" s="137">
        <f t="shared" si="672"/>
        <v>44535</v>
      </c>
      <c r="Q18591" s="137">
        <f t="shared" si="673"/>
        <v>44548</v>
      </c>
    </row>
    <row r="18592" spans="1:17" x14ac:dyDescent="0.3">
      <c r="A18592" s="38" t="s">
        <v>658</v>
      </c>
      <c r="B18592" s="49" t="s">
        <v>441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7"/>
      <c r="H18592" s="49" t="s">
        <v>474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4</v>
      </c>
      <c r="N18592" s="53">
        <v>11556.812184640199</v>
      </c>
      <c r="O18592" s="137">
        <v>44553</v>
      </c>
      <c r="P18592" s="137">
        <f t="shared" si="672"/>
        <v>44535</v>
      </c>
      <c r="Q18592" s="137">
        <f t="shared" si="673"/>
        <v>44548</v>
      </c>
    </row>
    <row r="18593" spans="1:17" x14ac:dyDescent="0.3">
      <c r="A18593" s="38" t="s">
        <v>657</v>
      </c>
      <c r="B18593" s="49" t="s">
        <v>453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7"/>
      <c r="H18593" s="49" t="s">
        <v>455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5</v>
      </c>
      <c r="N18593" s="53">
        <v>15904.71292626184</v>
      </c>
      <c r="O18593" s="137">
        <v>44553</v>
      </c>
      <c r="P18593" s="137">
        <f t="shared" si="672"/>
        <v>44535</v>
      </c>
      <c r="Q18593" s="137">
        <f t="shared" si="673"/>
        <v>44548</v>
      </c>
    </row>
    <row r="18594" spans="1:17" x14ac:dyDescent="0.3">
      <c r="A18594" s="38" t="s">
        <v>656</v>
      </c>
      <c r="B18594" s="49" t="s">
        <v>447</v>
      </c>
      <c r="C18594" s="47">
        <v>625.94499034377498</v>
      </c>
      <c r="D18594" s="49">
        <v>33</v>
      </c>
      <c r="E18594" s="49" t="s">
        <v>487</v>
      </c>
      <c r="F18594" s="48">
        <v>45.645270770098932</v>
      </c>
      <c r="G18594" s="187"/>
      <c r="H18594" s="49" t="s">
        <v>474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4</v>
      </c>
      <c r="N18594" s="53">
        <v>12461.158920237009</v>
      </c>
      <c r="O18594" s="137">
        <v>44553</v>
      </c>
      <c r="P18594" s="137">
        <f t="shared" si="672"/>
        <v>44535</v>
      </c>
      <c r="Q18594" s="137">
        <f t="shared" si="673"/>
        <v>44548</v>
      </c>
    </row>
    <row r="18595" spans="1:17" x14ac:dyDescent="0.3">
      <c r="A18595" s="38" t="s">
        <v>655</v>
      </c>
      <c r="B18595" s="49" t="s">
        <v>444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7"/>
      <c r="H18595" s="49" t="s">
        <v>455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5</v>
      </c>
      <c r="N18595" s="53">
        <v>10965.156217305162</v>
      </c>
      <c r="O18595" s="137">
        <v>44553</v>
      </c>
      <c r="P18595" s="137">
        <f t="shared" ref="P18595:P18658" si="674">O18595-18</f>
        <v>44535</v>
      </c>
      <c r="Q18595" s="137">
        <f t="shared" ref="Q18595:Q18658" si="675">O18595-5</f>
        <v>44548</v>
      </c>
    </row>
    <row r="18596" spans="1:17" x14ac:dyDescent="0.3">
      <c r="A18596" s="38" t="s">
        <v>443</v>
      </c>
      <c r="B18596" s="49" t="s">
        <v>443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7"/>
      <c r="H18596" s="49" t="s">
        <v>474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4</v>
      </c>
      <c r="N18596" s="53">
        <v>13813.478555221573</v>
      </c>
      <c r="O18596" s="137">
        <v>44553</v>
      </c>
      <c r="P18596" s="137">
        <f t="shared" si="674"/>
        <v>44535</v>
      </c>
      <c r="Q18596" s="137">
        <f t="shared" si="675"/>
        <v>44548</v>
      </c>
    </row>
    <row r="18597" spans="1:17" x14ac:dyDescent="0.3">
      <c r="A18597" s="38" t="s">
        <v>654</v>
      </c>
      <c r="B18597" s="49" t="s">
        <v>443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7"/>
      <c r="H18597" s="49" t="s">
        <v>474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4</v>
      </c>
      <c r="N18597" s="53">
        <v>10508.536659624431</v>
      </c>
      <c r="O18597" s="137">
        <v>44553</v>
      </c>
      <c r="P18597" s="137">
        <f t="shared" si="674"/>
        <v>44535</v>
      </c>
      <c r="Q18597" s="137">
        <f t="shared" si="675"/>
        <v>44548</v>
      </c>
    </row>
    <row r="18598" spans="1:17" x14ac:dyDescent="0.3">
      <c r="A18598" s="38" t="s">
        <v>653</v>
      </c>
      <c r="B18598" s="49" t="s">
        <v>441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7"/>
      <c r="H18598" s="49" t="s">
        <v>474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4</v>
      </c>
      <c r="N18598" s="53">
        <v>12599.633091655965</v>
      </c>
      <c r="O18598" s="137">
        <v>44553</v>
      </c>
      <c r="P18598" s="137">
        <f t="shared" si="674"/>
        <v>44535</v>
      </c>
      <c r="Q18598" s="137">
        <f t="shared" si="675"/>
        <v>44548</v>
      </c>
    </row>
    <row r="18599" spans="1:17" x14ac:dyDescent="0.3">
      <c r="A18599" s="38" t="s">
        <v>652</v>
      </c>
      <c r="B18599" s="49" t="s">
        <v>454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7"/>
      <c r="H18599" s="49" t="s">
        <v>474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4</v>
      </c>
      <c r="N18599" s="53">
        <v>9950.3187925065995</v>
      </c>
      <c r="O18599" s="137">
        <v>44553</v>
      </c>
      <c r="P18599" s="137">
        <f t="shared" si="674"/>
        <v>44535</v>
      </c>
      <c r="Q18599" s="137">
        <f t="shared" si="675"/>
        <v>44548</v>
      </c>
    </row>
    <row r="18600" spans="1:17" x14ac:dyDescent="0.3">
      <c r="A18600" s="38" t="s">
        <v>651</v>
      </c>
      <c r="B18600" s="49" t="s">
        <v>444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7"/>
      <c r="H18600" s="49" t="s">
        <v>474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4</v>
      </c>
      <c r="N18600" s="53">
        <v>13281.676881192054</v>
      </c>
      <c r="O18600" s="137">
        <v>44553</v>
      </c>
      <c r="P18600" s="137">
        <f t="shared" si="674"/>
        <v>44535</v>
      </c>
      <c r="Q18600" s="137">
        <f t="shared" si="675"/>
        <v>44548</v>
      </c>
    </row>
    <row r="18601" spans="1:17" x14ac:dyDescent="0.3">
      <c r="A18601" s="38" t="s">
        <v>650</v>
      </c>
      <c r="B18601" s="49" t="s">
        <v>444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7"/>
      <c r="H18601" s="49" t="s">
        <v>474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4</v>
      </c>
      <c r="N18601" s="53">
        <v>16839.013440433861</v>
      </c>
      <c r="O18601" s="137">
        <v>44553</v>
      </c>
      <c r="P18601" s="137">
        <f t="shared" si="674"/>
        <v>44535</v>
      </c>
      <c r="Q18601" s="137">
        <f t="shared" si="675"/>
        <v>44548</v>
      </c>
    </row>
    <row r="18602" spans="1:17" x14ac:dyDescent="0.3">
      <c r="A18602" s="38" t="s">
        <v>649</v>
      </c>
      <c r="B18602" s="49" t="s">
        <v>452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7"/>
      <c r="H18602" s="49" t="s">
        <v>455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59</v>
      </c>
      <c r="N18602" s="53">
        <v>14203.528510751528</v>
      </c>
      <c r="O18602" s="137">
        <v>44553</v>
      </c>
      <c r="P18602" s="137">
        <f t="shared" si="674"/>
        <v>44535</v>
      </c>
      <c r="Q18602" s="137">
        <f t="shared" si="675"/>
        <v>44548</v>
      </c>
    </row>
    <row r="18603" spans="1:17" x14ac:dyDescent="0.3">
      <c r="A18603" s="38" t="s">
        <v>648</v>
      </c>
      <c r="B18603" s="49" t="s">
        <v>446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7"/>
      <c r="H18603" s="49" t="s">
        <v>455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5</v>
      </c>
      <c r="N18603" s="53">
        <v>11867.747883587192</v>
      </c>
      <c r="O18603" s="137">
        <v>44553</v>
      </c>
      <c r="P18603" s="137">
        <f t="shared" si="674"/>
        <v>44535</v>
      </c>
      <c r="Q18603" s="137">
        <f t="shared" si="675"/>
        <v>44548</v>
      </c>
    </row>
    <row r="18604" spans="1:17" x14ac:dyDescent="0.3">
      <c r="A18604" s="38" t="s">
        <v>647</v>
      </c>
      <c r="B18604" s="49" t="s">
        <v>452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7"/>
      <c r="H18604" s="49" t="s">
        <v>455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5</v>
      </c>
      <c r="N18604" s="53">
        <v>7889.8046468310476</v>
      </c>
      <c r="O18604" s="137">
        <v>44553</v>
      </c>
      <c r="P18604" s="137">
        <f t="shared" si="674"/>
        <v>44535</v>
      </c>
      <c r="Q18604" s="137">
        <f t="shared" si="675"/>
        <v>44548</v>
      </c>
    </row>
    <row r="18605" spans="1:17" x14ac:dyDescent="0.3">
      <c r="A18605" s="38" t="s">
        <v>646</v>
      </c>
      <c r="B18605" s="49" t="s">
        <v>442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7"/>
      <c r="H18605" s="49" t="s">
        <v>474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4</v>
      </c>
      <c r="N18605" s="53">
        <v>16322.369294448114</v>
      </c>
      <c r="O18605" s="137">
        <v>44553</v>
      </c>
      <c r="P18605" s="137">
        <f t="shared" si="674"/>
        <v>44535</v>
      </c>
      <c r="Q18605" s="137">
        <f t="shared" si="675"/>
        <v>44548</v>
      </c>
    </row>
    <row r="18606" spans="1:17" x14ac:dyDescent="0.3">
      <c r="A18606" s="38" t="s">
        <v>645</v>
      </c>
      <c r="B18606" s="49" t="s">
        <v>453</v>
      </c>
      <c r="C18606" s="47">
        <v>1304.7898284374701</v>
      </c>
      <c r="D18606" s="49">
        <v>70</v>
      </c>
      <c r="E18606" s="49" t="s">
        <v>487</v>
      </c>
      <c r="F18606" s="48">
        <v>21.897341586149413</v>
      </c>
      <c r="G18606" s="187"/>
      <c r="H18606" s="49" t="s">
        <v>455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5</v>
      </c>
      <c r="N18606" s="53">
        <v>9656.7276394918918</v>
      </c>
      <c r="O18606" s="137">
        <v>44553</v>
      </c>
      <c r="P18606" s="137">
        <f t="shared" si="674"/>
        <v>44535</v>
      </c>
      <c r="Q18606" s="137">
        <f t="shared" si="675"/>
        <v>44548</v>
      </c>
    </row>
    <row r="18607" spans="1:17" x14ac:dyDescent="0.3">
      <c r="A18607" s="38" t="s">
        <v>644</v>
      </c>
      <c r="B18607" s="49" t="s">
        <v>443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7"/>
      <c r="H18607" s="49" t="s">
        <v>455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5</v>
      </c>
      <c r="N18607" s="53">
        <v>12086.755782217044</v>
      </c>
      <c r="O18607" s="137">
        <v>44553</v>
      </c>
      <c r="P18607" s="137">
        <f t="shared" si="674"/>
        <v>44535</v>
      </c>
      <c r="Q18607" s="137">
        <f t="shared" si="675"/>
        <v>44548</v>
      </c>
    </row>
    <row r="18608" spans="1:17" x14ac:dyDescent="0.3">
      <c r="A18608" s="38" t="s">
        <v>643</v>
      </c>
      <c r="B18608" s="49" t="s">
        <v>443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7"/>
      <c r="H18608" s="49" t="s">
        <v>474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4</v>
      </c>
      <c r="N18608" s="53">
        <v>16190.114998056442</v>
      </c>
      <c r="O18608" s="137">
        <v>44553</v>
      </c>
      <c r="P18608" s="137">
        <f t="shared" si="674"/>
        <v>44535</v>
      </c>
      <c r="Q18608" s="137">
        <f t="shared" si="675"/>
        <v>44548</v>
      </c>
    </row>
    <row r="18609" spans="1:17" x14ac:dyDescent="0.3">
      <c r="A18609" s="38" t="s">
        <v>642</v>
      </c>
      <c r="B18609" s="49" t="s">
        <v>450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7"/>
      <c r="H18609" s="49" t="s">
        <v>474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4</v>
      </c>
      <c r="N18609" s="53">
        <v>14608.866553361422</v>
      </c>
      <c r="O18609" s="137">
        <v>44553</v>
      </c>
      <c r="P18609" s="137">
        <f t="shared" si="674"/>
        <v>44535</v>
      </c>
      <c r="Q18609" s="137">
        <f t="shared" si="675"/>
        <v>44548</v>
      </c>
    </row>
    <row r="18610" spans="1:17" x14ac:dyDescent="0.3">
      <c r="A18610" s="38" t="s">
        <v>641</v>
      </c>
      <c r="B18610" s="49" t="s">
        <v>449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7"/>
      <c r="H18610" s="49" t="s">
        <v>474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4</v>
      </c>
      <c r="N18610" s="53">
        <v>16673.690321414713</v>
      </c>
      <c r="O18610" s="137">
        <v>44553</v>
      </c>
      <c r="P18610" s="137">
        <f t="shared" si="674"/>
        <v>44535</v>
      </c>
      <c r="Q18610" s="137">
        <f t="shared" si="675"/>
        <v>44548</v>
      </c>
    </row>
    <row r="18611" spans="1:17" x14ac:dyDescent="0.3">
      <c r="A18611" s="38" t="s">
        <v>640</v>
      </c>
      <c r="B18611" s="49" t="s">
        <v>450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7"/>
      <c r="H18611" s="49" t="s">
        <v>474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4</v>
      </c>
      <c r="N18611" s="53">
        <v>13204.269141270815</v>
      </c>
      <c r="O18611" s="137">
        <v>44553</v>
      </c>
      <c r="P18611" s="137">
        <f t="shared" si="674"/>
        <v>44535</v>
      </c>
      <c r="Q18611" s="137">
        <f t="shared" si="675"/>
        <v>44548</v>
      </c>
    </row>
    <row r="18612" spans="1:17" x14ac:dyDescent="0.3">
      <c r="A18612" s="38" t="s">
        <v>639</v>
      </c>
      <c r="B18612" s="49" t="s">
        <v>441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7"/>
      <c r="H18612" s="49" t="s">
        <v>474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4</v>
      </c>
      <c r="N18612" s="53">
        <v>10519.371539365226</v>
      </c>
      <c r="O18612" s="137">
        <v>44553</v>
      </c>
      <c r="P18612" s="137">
        <f t="shared" si="674"/>
        <v>44535</v>
      </c>
      <c r="Q18612" s="137">
        <f t="shared" si="675"/>
        <v>44548</v>
      </c>
    </row>
    <row r="18613" spans="1:17" x14ac:dyDescent="0.3">
      <c r="A18613" s="38" t="s">
        <v>638</v>
      </c>
      <c r="B18613" s="49" t="s">
        <v>448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7"/>
      <c r="H18613" s="49" t="s">
        <v>455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5</v>
      </c>
      <c r="N18613" s="53">
        <v>12719.640817195366</v>
      </c>
      <c r="O18613" s="137">
        <v>44553</v>
      </c>
      <c r="P18613" s="137">
        <f t="shared" si="674"/>
        <v>44535</v>
      </c>
      <c r="Q18613" s="137">
        <f t="shared" si="675"/>
        <v>44548</v>
      </c>
    </row>
    <row r="18614" spans="1:17" x14ac:dyDescent="0.3">
      <c r="A18614" s="38" t="s">
        <v>637</v>
      </c>
      <c r="B18614" s="49" t="s">
        <v>441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7"/>
      <c r="H18614" s="49" t="s">
        <v>474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4</v>
      </c>
      <c r="N18614" s="53">
        <v>14062.857117902951</v>
      </c>
      <c r="O18614" s="137">
        <v>44553</v>
      </c>
      <c r="P18614" s="137">
        <f t="shared" si="674"/>
        <v>44535</v>
      </c>
      <c r="Q18614" s="137">
        <f t="shared" si="675"/>
        <v>44548</v>
      </c>
    </row>
    <row r="18615" spans="1:17" x14ac:dyDescent="0.3">
      <c r="A18615" s="38" t="s">
        <v>636</v>
      </c>
      <c r="B18615" s="49" t="s">
        <v>450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7"/>
      <c r="H18615" s="49" t="s">
        <v>474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4</v>
      </c>
      <c r="N18615" s="53">
        <v>18828.929351590876</v>
      </c>
      <c r="O18615" s="137">
        <v>44553</v>
      </c>
      <c r="P18615" s="137">
        <f t="shared" si="674"/>
        <v>44535</v>
      </c>
      <c r="Q18615" s="137">
        <f t="shared" si="675"/>
        <v>44548</v>
      </c>
    </row>
    <row r="18616" spans="1:17" x14ac:dyDescent="0.3">
      <c r="A18616" s="38" t="s">
        <v>635</v>
      </c>
      <c r="B18616" s="49" t="s">
        <v>450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7"/>
      <c r="H18616" s="49" t="s">
        <v>455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5</v>
      </c>
      <c r="N18616" s="53">
        <v>8697.4173943221176</v>
      </c>
      <c r="O18616" s="137">
        <v>44553</v>
      </c>
      <c r="P18616" s="137">
        <f t="shared" si="674"/>
        <v>44535</v>
      </c>
      <c r="Q18616" s="137">
        <f t="shared" si="675"/>
        <v>44548</v>
      </c>
    </row>
    <row r="18617" spans="1:17" x14ac:dyDescent="0.3">
      <c r="A18617" s="38" t="s">
        <v>634</v>
      </c>
      <c r="B18617" s="49" t="s">
        <v>453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7"/>
      <c r="H18617" s="49" t="s">
        <v>474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4</v>
      </c>
      <c r="N18617" s="53">
        <v>35850.625023070854</v>
      </c>
      <c r="O18617" s="137">
        <v>44553</v>
      </c>
      <c r="P18617" s="137">
        <f t="shared" si="674"/>
        <v>44535</v>
      </c>
      <c r="Q18617" s="137">
        <f t="shared" si="675"/>
        <v>44548</v>
      </c>
    </row>
    <row r="18618" spans="1:17" x14ac:dyDescent="0.3">
      <c r="A18618" s="38" t="s">
        <v>633</v>
      </c>
      <c r="B18618" s="49" t="s">
        <v>454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7"/>
      <c r="H18618" s="49" t="s">
        <v>474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4</v>
      </c>
      <c r="N18618" s="53">
        <v>11784.822714649768</v>
      </c>
      <c r="O18618" s="137">
        <v>44553</v>
      </c>
      <c r="P18618" s="137">
        <f t="shared" si="674"/>
        <v>44535</v>
      </c>
      <c r="Q18618" s="137">
        <f t="shared" si="675"/>
        <v>44548</v>
      </c>
    </row>
    <row r="18619" spans="1:17" x14ac:dyDescent="0.3">
      <c r="A18619" s="38" t="s">
        <v>632</v>
      </c>
      <c r="B18619" s="49" t="s">
        <v>450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7"/>
      <c r="H18619" s="49" t="s">
        <v>474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4</v>
      </c>
      <c r="N18619" s="53">
        <v>16246.401105773239</v>
      </c>
      <c r="O18619" s="137">
        <v>44553</v>
      </c>
      <c r="P18619" s="137">
        <f t="shared" si="674"/>
        <v>44535</v>
      </c>
      <c r="Q18619" s="137">
        <f t="shared" si="675"/>
        <v>44548</v>
      </c>
    </row>
    <row r="18620" spans="1:17" x14ac:dyDescent="0.3">
      <c r="A18620" s="38" t="s">
        <v>631</v>
      </c>
      <c r="B18620" s="49" t="s">
        <v>453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7"/>
      <c r="H18620" s="49" t="s">
        <v>459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5</v>
      </c>
      <c r="N18620" s="53">
        <v>11121.792911023987</v>
      </c>
      <c r="O18620" s="137">
        <v>44553</v>
      </c>
      <c r="P18620" s="137">
        <f t="shared" si="674"/>
        <v>44535</v>
      </c>
      <c r="Q18620" s="137">
        <f t="shared" si="675"/>
        <v>44548</v>
      </c>
    </row>
    <row r="18621" spans="1:17" x14ac:dyDescent="0.3">
      <c r="A18621" s="38" t="s">
        <v>630</v>
      </c>
      <c r="B18621" s="49" t="s">
        <v>443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7"/>
      <c r="H18621" s="49" t="s">
        <v>474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4</v>
      </c>
      <c r="N18621" s="53">
        <v>11591.645800974884</v>
      </c>
      <c r="O18621" s="137">
        <v>44553</v>
      </c>
      <c r="P18621" s="137">
        <f t="shared" si="674"/>
        <v>44535</v>
      </c>
      <c r="Q18621" s="137">
        <f t="shared" si="675"/>
        <v>44548</v>
      </c>
    </row>
    <row r="18622" spans="1:17" x14ac:dyDescent="0.3">
      <c r="A18622" s="38" t="s">
        <v>629</v>
      </c>
      <c r="B18622" s="49" t="s">
        <v>452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7"/>
      <c r="H18622" s="49" t="s">
        <v>455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5</v>
      </c>
      <c r="N18622" s="53">
        <v>6493.8731941024034</v>
      </c>
      <c r="O18622" s="137">
        <v>44553</v>
      </c>
      <c r="P18622" s="137">
        <f t="shared" si="674"/>
        <v>44535</v>
      </c>
      <c r="Q18622" s="137">
        <f t="shared" si="675"/>
        <v>44548</v>
      </c>
    </row>
    <row r="18623" spans="1:17" x14ac:dyDescent="0.3">
      <c r="A18623" s="38" t="s">
        <v>628</v>
      </c>
      <c r="B18623" s="49" t="s">
        <v>444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7"/>
      <c r="H18623" s="49" t="s">
        <v>474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4</v>
      </c>
      <c r="N18623" s="53">
        <v>12609.589243691222</v>
      </c>
      <c r="O18623" s="137">
        <v>44553</v>
      </c>
      <c r="P18623" s="137">
        <f t="shared" si="674"/>
        <v>44535</v>
      </c>
      <c r="Q18623" s="137">
        <f t="shared" si="675"/>
        <v>44548</v>
      </c>
    </row>
    <row r="18624" spans="1:17" x14ac:dyDescent="0.3">
      <c r="A18624" s="38" t="s">
        <v>627</v>
      </c>
      <c r="B18624" s="49" t="s">
        <v>453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7"/>
      <c r="H18624" s="49" t="s">
        <v>474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4</v>
      </c>
      <c r="N18624" s="53">
        <v>12507.82960553235</v>
      </c>
      <c r="O18624" s="137">
        <v>44553</v>
      </c>
      <c r="P18624" s="137">
        <f t="shared" si="674"/>
        <v>44535</v>
      </c>
      <c r="Q18624" s="137">
        <f t="shared" si="675"/>
        <v>44548</v>
      </c>
    </row>
    <row r="18625" spans="1:17" x14ac:dyDescent="0.3">
      <c r="A18625" s="38" t="s">
        <v>626</v>
      </c>
      <c r="B18625" s="49" t="s">
        <v>449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7"/>
      <c r="H18625" s="49" t="s">
        <v>455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59</v>
      </c>
      <c r="N18625" s="53">
        <v>29169.435557911998</v>
      </c>
      <c r="O18625" s="137">
        <v>44553</v>
      </c>
      <c r="P18625" s="137">
        <f t="shared" si="674"/>
        <v>44535</v>
      </c>
      <c r="Q18625" s="137">
        <f t="shared" si="675"/>
        <v>44548</v>
      </c>
    </row>
    <row r="18626" spans="1:17" x14ac:dyDescent="0.3">
      <c r="A18626" s="38" t="s">
        <v>625</v>
      </c>
      <c r="B18626" s="49" t="s">
        <v>446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7"/>
      <c r="H18626" s="49" t="s">
        <v>474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4</v>
      </c>
      <c r="N18626" s="53">
        <v>14601.626303665429</v>
      </c>
      <c r="O18626" s="137">
        <v>44553</v>
      </c>
      <c r="P18626" s="137">
        <f t="shared" si="674"/>
        <v>44535</v>
      </c>
      <c r="Q18626" s="137">
        <f t="shared" si="675"/>
        <v>44548</v>
      </c>
    </row>
    <row r="18627" spans="1:17" x14ac:dyDescent="0.3">
      <c r="A18627" s="38" t="s">
        <v>624</v>
      </c>
      <c r="B18627" s="49" t="s">
        <v>446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7"/>
      <c r="H18627" s="49" t="s">
        <v>455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4</v>
      </c>
      <c r="N18627" s="53">
        <v>8562.3581970525029</v>
      </c>
      <c r="O18627" s="137">
        <v>44553</v>
      </c>
      <c r="P18627" s="137">
        <f t="shared" si="674"/>
        <v>44535</v>
      </c>
      <c r="Q18627" s="137">
        <f t="shared" si="675"/>
        <v>44548</v>
      </c>
    </row>
    <row r="18628" spans="1:17" x14ac:dyDescent="0.3">
      <c r="A18628" s="38" t="s">
        <v>623</v>
      </c>
      <c r="B18628" s="49" t="s">
        <v>441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7"/>
      <c r="H18628" s="49" t="s">
        <v>474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4</v>
      </c>
      <c r="N18628" s="53">
        <v>14249.318370123508</v>
      </c>
      <c r="O18628" s="137">
        <v>44553</v>
      </c>
      <c r="P18628" s="137">
        <f t="shared" si="674"/>
        <v>44535</v>
      </c>
      <c r="Q18628" s="137">
        <f t="shared" si="675"/>
        <v>44548</v>
      </c>
    </row>
    <row r="18629" spans="1:17" x14ac:dyDescent="0.3">
      <c r="A18629" s="38" t="s">
        <v>622</v>
      </c>
      <c r="B18629" s="49" t="s">
        <v>449</v>
      </c>
      <c r="C18629" s="47">
        <v>1742.38402050019</v>
      </c>
      <c r="D18629" s="49">
        <v>53</v>
      </c>
      <c r="E18629" s="49" t="s">
        <v>487</v>
      </c>
      <c r="F18629" s="48">
        <v>16.397894055081217</v>
      </c>
      <c r="G18629" s="187"/>
      <c r="H18629" s="49" t="s">
        <v>474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4</v>
      </c>
      <c r="N18629" s="53">
        <v>19283.923408775507</v>
      </c>
      <c r="O18629" s="137">
        <v>44553</v>
      </c>
      <c r="P18629" s="137">
        <f t="shared" si="674"/>
        <v>44535</v>
      </c>
      <c r="Q18629" s="137">
        <f t="shared" si="675"/>
        <v>44548</v>
      </c>
    </row>
    <row r="18630" spans="1:17" x14ac:dyDescent="0.3">
      <c r="A18630" s="38" t="s">
        <v>621</v>
      </c>
      <c r="B18630" s="49" t="s">
        <v>452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7"/>
      <c r="H18630" s="49" t="s">
        <v>455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4</v>
      </c>
      <c r="N18630" s="53">
        <v>12196.887670790144</v>
      </c>
      <c r="O18630" s="137">
        <v>44553</v>
      </c>
      <c r="P18630" s="137">
        <f t="shared" si="674"/>
        <v>44535</v>
      </c>
      <c r="Q18630" s="137">
        <f t="shared" si="675"/>
        <v>44548</v>
      </c>
    </row>
    <row r="18631" spans="1:17" x14ac:dyDescent="0.3">
      <c r="A18631" s="38" t="s">
        <v>620</v>
      </c>
      <c r="B18631" s="49" t="s">
        <v>446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7"/>
      <c r="H18631" s="49" t="s">
        <v>474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4</v>
      </c>
      <c r="N18631" s="53">
        <v>28810.393461673149</v>
      </c>
      <c r="O18631" s="137">
        <v>44553</v>
      </c>
      <c r="P18631" s="137">
        <f t="shared" si="674"/>
        <v>44535</v>
      </c>
      <c r="Q18631" s="137">
        <f t="shared" si="675"/>
        <v>44548</v>
      </c>
    </row>
    <row r="18632" spans="1:17" x14ac:dyDescent="0.3">
      <c r="A18632" s="38" t="s">
        <v>619</v>
      </c>
      <c r="B18632" s="49" t="s">
        <v>447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7"/>
      <c r="H18632" s="49" t="s">
        <v>455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4</v>
      </c>
      <c r="N18632" s="53">
        <v>39698.227180239373</v>
      </c>
      <c r="O18632" s="137">
        <v>44553</v>
      </c>
      <c r="P18632" s="137">
        <f t="shared" si="674"/>
        <v>44535</v>
      </c>
      <c r="Q18632" s="137">
        <f t="shared" si="675"/>
        <v>44548</v>
      </c>
    </row>
    <row r="18633" spans="1:17" x14ac:dyDescent="0.3">
      <c r="A18633" s="38" t="s">
        <v>618</v>
      </c>
      <c r="B18633" s="49" t="s">
        <v>447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7"/>
      <c r="H18633" s="49" t="s">
        <v>455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5</v>
      </c>
      <c r="N18633" s="53">
        <v>14938.534853116153</v>
      </c>
      <c r="O18633" s="137">
        <v>44553</v>
      </c>
      <c r="P18633" s="137">
        <f t="shared" si="674"/>
        <v>44535</v>
      </c>
      <c r="Q18633" s="137">
        <f t="shared" si="675"/>
        <v>44548</v>
      </c>
    </row>
    <row r="18634" spans="1:17" x14ac:dyDescent="0.3">
      <c r="A18634" s="38" t="s">
        <v>617</v>
      </c>
      <c r="B18634" s="49" t="s">
        <v>441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7"/>
      <c r="H18634" s="49" t="s">
        <v>474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4</v>
      </c>
      <c r="N18634" s="53">
        <v>25025.349754140236</v>
      </c>
      <c r="O18634" s="137">
        <v>44553</v>
      </c>
      <c r="P18634" s="137">
        <f t="shared" si="674"/>
        <v>44535</v>
      </c>
      <c r="Q18634" s="137">
        <f t="shared" si="675"/>
        <v>44548</v>
      </c>
    </row>
    <row r="18635" spans="1:17" x14ac:dyDescent="0.3">
      <c r="A18635" s="38" t="s">
        <v>616</v>
      </c>
      <c r="B18635" s="49" t="s">
        <v>441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7"/>
      <c r="H18635" s="49" t="s">
        <v>474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4</v>
      </c>
      <c r="N18635" s="53">
        <v>14722.763548482279</v>
      </c>
      <c r="O18635" s="137">
        <v>44553</v>
      </c>
      <c r="P18635" s="137">
        <f t="shared" si="674"/>
        <v>44535</v>
      </c>
      <c r="Q18635" s="137">
        <f t="shared" si="675"/>
        <v>44548</v>
      </c>
    </row>
    <row r="18636" spans="1:17" x14ac:dyDescent="0.3">
      <c r="A18636" s="38" t="s">
        <v>615</v>
      </c>
      <c r="B18636" s="49" t="s">
        <v>448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7"/>
      <c r="H18636" s="49" t="s">
        <v>455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5</v>
      </c>
      <c r="N18636" s="53">
        <v>9081.7687528618662</v>
      </c>
      <c r="O18636" s="137">
        <v>44553</v>
      </c>
      <c r="P18636" s="137">
        <f t="shared" si="674"/>
        <v>44535</v>
      </c>
      <c r="Q18636" s="137">
        <f t="shared" si="675"/>
        <v>44548</v>
      </c>
    </row>
    <row r="18637" spans="1:17" x14ac:dyDescent="0.3">
      <c r="A18637" s="38" t="s">
        <v>614</v>
      </c>
      <c r="B18637" s="49" t="s">
        <v>441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7"/>
      <c r="H18637" s="49" t="s">
        <v>455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5</v>
      </c>
      <c r="N18637" s="53">
        <v>13740.197447035443</v>
      </c>
      <c r="O18637" s="137">
        <v>44553</v>
      </c>
      <c r="P18637" s="137">
        <f t="shared" si="674"/>
        <v>44535</v>
      </c>
      <c r="Q18637" s="137">
        <f t="shared" si="675"/>
        <v>44548</v>
      </c>
    </row>
    <row r="18638" spans="1:17" x14ac:dyDescent="0.3">
      <c r="A18638" s="38" t="s">
        <v>613</v>
      </c>
      <c r="B18638" s="49" t="s">
        <v>448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7"/>
      <c r="H18638" s="49" t="s">
        <v>474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4</v>
      </c>
      <c r="N18638" s="53">
        <v>16803.770212099829</v>
      </c>
      <c r="O18638" s="137">
        <v>44553</v>
      </c>
      <c r="P18638" s="137">
        <f t="shared" si="674"/>
        <v>44535</v>
      </c>
      <c r="Q18638" s="137">
        <f t="shared" si="675"/>
        <v>44548</v>
      </c>
    </row>
    <row r="18639" spans="1:17" x14ac:dyDescent="0.3">
      <c r="A18639" s="38" t="s">
        <v>612</v>
      </c>
      <c r="B18639" s="49" t="s">
        <v>441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7"/>
      <c r="H18639" s="49" t="s">
        <v>455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5</v>
      </c>
      <c r="N18639" s="53">
        <v>11477.132422250163</v>
      </c>
      <c r="O18639" s="137">
        <v>44553</v>
      </c>
      <c r="P18639" s="137">
        <f t="shared" si="674"/>
        <v>44535</v>
      </c>
      <c r="Q18639" s="137">
        <f t="shared" si="675"/>
        <v>44548</v>
      </c>
    </row>
    <row r="18640" spans="1:17" x14ac:dyDescent="0.3">
      <c r="A18640" s="38" t="s">
        <v>611</v>
      </c>
      <c r="B18640" s="49" t="s">
        <v>453</v>
      </c>
      <c r="C18640" s="47">
        <v>1706.19112247767</v>
      </c>
      <c r="D18640" s="49">
        <v>99</v>
      </c>
      <c r="E18640" s="49" t="s">
        <v>487</v>
      </c>
      <c r="F18640" s="48">
        <v>12.559303085256721</v>
      </c>
      <c r="G18640" s="187"/>
      <c r="H18640" s="49" t="s">
        <v>455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5</v>
      </c>
      <c r="N18640" s="53">
        <v>11956.456537164398</v>
      </c>
      <c r="O18640" s="137">
        <v>44553</v>
      </c>
      <c r="P18640" s="137">
        <f t="shared" si="674"/>
        <v>44535</v>
      </c>
      <c r="Q18640" s="137">
        <f t="shared" si="675"/>
        <v>44548</v>
      </c>
    </row>
    <row r="18641" spans="1:17" x14ac:dyDescent="0.3">
      <c r="A18641" s="38" t="s">
        <v>610</v>
      </c>
      <c r="B18641" s="49" t="s">
        <v>446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7"/>
      <c r="H18641" s="49" t="s">
        <v>455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5</v>
      </c>
      <c r="N18641" s="53">
        <v>15033.330199895418</v>
      </c>
      <c r="O18641" s="137">
        <v>44553</v>
      </c>
      <c r="P18641" s="137">
        <f t="shared" si="674"/>
        <v>44535</v>
      </c>
      <c r="Q18641" s="137">
        <f t="shared" si="675"/>
        <v>44548</v>
      </c>
    </row>
    <row r="18642" spans="1:17" x14ac:dyDescent="0.3">
      <c r="A18642" s="38" t="s">
        <v>609</v>
      </c>
      <c r="B18642" s="49" t="s">
        <v>444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7"/>
      <c r="H18642" s="49" t="s">
        <v>455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4</v>
      </c>
      <c r="N18642" s="53">
        <v>14816.101427735855</v>
      </c>
      <c r="O18642" s="137">
        <v>44553</v>
      </c>
      <c r="P18642" s="137">
        <f t="shared" si="674"/>
        <v>44535</v>
      </c>
      <c r="Q18642" s="137">
        <f t="shared" si="675"/>
        <v>44548</v>
      </c>
    </row>
    <row r="18643" spans="1:17" x14ac:dyDescent="0.3">
      <c r="A18643" s="38" t="s">
        <v>608</v>
      </c>
      <c r="B18643" s="49" t="s">
        <v>446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7"/>
      <c r="H18643" s="49" t="s">
        <v>474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4</v>
      </c>
      <c r="N18643" s="53">
        <v>10710.64092269068</v>
      </c>
      <c r="O18643" s="137">
        <v>44553</v>
      </c>
      <c r="P18643" s="137">
        <f t="shared" si="674"/>
        <v>44535</v>
      </c>
      <c r="Q18643" s="137">
        <f t="shared" si="675"/>
        <v>44548</v>
      </c>
    </row>
    <row r="18644" spans="1:17" x14ac:dyDescent="0.3">
      <c r="A18644" s="38" t="s">
        <v>607</v>
      </c>
      <c r="B18644" s="49" t="s">
        <v>441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7"/>
      <c r="H18644" s="49" t="s">
        <v>474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4</v>
      </c>
      <c r="N18644" s="53">
        <v>9915.7844021968776</v>
      </c>
      <c r="O18644" s="137">
        <v>44553</v>
      </c>
      <c r="P18644" s="137">
        <f t="shared" si="674"/>
        <v>44535</v>
      </c>
      <c r="Q18644" s="137">
        <f t="shared" si="675"/>
        <v>44548</v>
      </c>
    </row>
    <row r="18645" spans="1:17" x14ac:dyDescent="0.3">
      <c r="A18645" s="38" t="s">
        <v>606</v>
      </c>
      <c r="B18645" s="49" t="s">
        <v>446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7"/>
      <c r="H18645" s="49" t="s">
        <v>474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4</v>
      </c>
      <c r="N18645" s="53">
        <v>14009.136172238212</v>
      </c>
      <c r="O18645" s="137">
        <v>44553</v>
      </c>
      <c r="P18645" s="137">
        <f t="shared" si="674"/>
        <v>44535</v>
      </c>
      <c r="Q18645" s="137">
        <f t="shared" si="675"/>
        <v>44548</v>
      </c>
    </row>
    <row r="18646" spans="1:17" x14ac:dyDescent="0.3">
      <c r="A18646" s="38" t="s">
        <v>605</v>
      </c>
      <c r="B18646" s="49" t="s">
        <v>449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7"/>
      <c r="H18646" s="49" t="s">
        <v>474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4</v>
      </c>
      <c r="N18646" s="53">
        <v>24375.998484831194</v>
      </c>
      <c r="O18646" s="137">
        <v>44553</v>
      </c>
      <c r="P18646" s="137">
        <f t="shared" si="674"/>
        <v>44535</v>
      </c>
      <c r="Q18646" s="137">
        <f t="shared" si="675"/>
        <v>44548</v>
      </c>
    </row>
    <row r="18647" spans="1:17" x14ac:dyDescent="0.3">
      <c r="A18647" s="38" t="s">
        <v>604</v>
      </c>
      <c r="B18647" s="49" t="s">
        <v>441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7"/>
      <c r="H18647" s="49" t="s">
        <v>455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4</v>
      </c>
      <c r="N18647" s="53">
        <v>13077.378462804565</v>
      </c>
      <c r="O18647" s="137">
        <v>44553</v>
      </c>
      <c r="P18647" s="137">
        <f t="shared" si="674"/>
        <v>44535</v>
      </c>
      <c r="Q18647" s="137">
        <f t="shared" si="675"/>
        <v>44548</v>
      </c>
    </row>
    <row r="18648" spans="1:17" x14ac:dyDescent="0.3">
      <c r="A18648" s="38" t="s">
        <v>603</v>
      </c>
      <c r="B18648" s="49" t="s">
        <v>450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7"/>
      <c r="H18648" s="49" t="s">
        <v>474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59</v>
      </c>
      <c r="N18648" s="53">
        <v>20497.328390189043</v>
      </c>
      <c r="O18648" s="137">
        <v>44553</v>
      </c>
      <c r="P18648" s="137">
        <f t="shared" si="674"/>
        <v>44535</v>
      </c>
      <c r="Q18648" s="137">
        <f t="shared" si="675"/>
        <v>44548</v>
      </c>
    </row>
    <row r="18649" spans="1:17" x14ac:dyDescent="0.3">
      <c r="A18649" s="38" t="s">
        <v>602</v>
      </c>
      <c r="B18649" s="49" t="s">
        <v>452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7"/>
      <c r="H18649" s="49" t="s">
        <v>455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5</v>
      </c>
      <c r="N18649" s="53">
        <v>11925.431855452058</v>
      </c>
      <c r="O18649" s="137">
        <v>44553</v>
      </c>
      <c r="P18649" s="137">
        <f t="shared" si="674"/>
        <v>44535</v>
      </c>
      <c r="Q18649" s="137">
        <f t="shared" si="675"/>
        <v>44548</v>
      </c>
    </row>
    <row r="18650" spans="1:17" x14ac:dyDescent="0.3">
      <c r="A18650" s="38" t="s">
        <v>601</v>
      </c>
      <c r="B18650" s="49" t="s">
        <v>452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7"/>
      <c r="H18650" s="49" t="s">
        <v>455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5</v>
      </c>
      <c r="N18650" s="53">
        <v>13739.021545164525</v>
      </c>
      <c r="O18650" s="137">
        <v>44553</v>
      </c>
      <c r="P18650" s="137">
        <f t="shared" si="674"/>
        <v>44535</v>
      </c>
      <c r="Q18650" s="137">
        <f t="shared" si="675"/>
        <v>44548</v>
      </c>
    </row>
    <row r="18651" spans="1:17" x14ac:dyDescent="0.3">
      <c r="A18651" s="38" t="s">
        <v>600</v>
      </c>
      <c r="B18651" s="49" t="s">
        <v>441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7"/>
      <c r="H18651" s="49" t="s">
        <v>455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4</v>
      </c>
      <c r="N18651" s="53">
        <v>11231.095035358976</v>
      </c>
      <c r="O18651" s="137">
        <v>44553</v>
      </c>
      <c r="P18651" s="137">
        <f t="shared" si="674"/>
        <v>44535</v>
      </c>
      <c r="Q18651" s="137">
        <f t="shared" si="675"/>
        <v>44548</v>
      </c>
    </row>
    <row r="18652" spans="1:17" x14ac:dyDescent="0.3">
      <c r="A18652" s="38" t="s">
        <v>599</v>
      </c>
      <c r="B18652" s="49" t="s">
        <v>446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7"/>
      <c r="H18652" s="49" t="s">
        <v>459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4</v>
      </c>
      <c r="N18652" s="53">
        <v>13359.005920039606</v>
      </c>
      <c r="O18652" s="137">
        <v>44553</v>
      </c>
      <c r="P18652" s="137">
        <f t="shared" si="674"/>
        <v>44535</v>
      </c>
      <c r="Q18652" s="137">
        <f t="shared" si="675"/>
        <v>44548</v>
      </c>
    </row>
    <row r="18653" spans="1:17" x14ac:dyDescent="0.3">
      <c r="A18653" s="38" t="s">
        <v>598</v>
      </c>
      <c r="B18653" s="49" t="s">
        <v>451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7"/>
      <c r="H18653" s="49" t="s">
        <v>474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4</v>
      </c>
      <c r="N18653" s="53">
        <v>17009.680521207603</v>
      </c>
      <c r="O18653" s="137">
        <v>44553</v>
      </c>
      <c r="P18653" s="137">
        <f t="shared" si="674"/>
        <v>44535</v>
      </c>
      <c r="Q18653" s="137">
        <f t="shared" si="675"/>
        <v>44548</v>
      </c>
    </row>
    <row r="18654" spans="1:17" x14ac:dyDescent="0.3">
      <c r="A18654" s="38" t="s">
        <v>597</v>
      </c>
      <c r="B18654" s="49" t="s">
        <v>448</v>
      </c>
      <c r="C18654" s="47">
        <v>414.46849714100301</v>
      </c>
      <c r="D18654" s="49">
        <v>18</v>
      </c>
      <c r="E18654" s="49" t="s">
        <v>487</v>
      </c>
      <c r="F18654" s="48">
        <v>34.467551537105741</v>
      </c>
      <c r="G18654" s="187"/>
      <c r="H18654" s="49" t="s">
        <v>474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4</v>
      </c>
      <c r="N18654" s="53">
        <v>2895.2743291168827</v>
      </c>
      <c r="O18654" s="137">
        <v>44553</v>
      </c>
      <c r="P18654" s="137">
        <f t="shared" si="674"/>
        <v>44535</v>
      </c>
      <c r="Q18654" s="137">
        <f t="shared" si="675"/>
        <v>44548</v>
      </c>
    </row>
    <row r="18655" spans="1:17" x14ac:dyDescent="0.3">
      <c r="A18655" s="38" t="s">
        <v>596</v>
      </c>
      <c r="B18655" s="49" t="s">
        <v>450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7"/>
      <c r="H18655" s="49" t="s">
        <v>455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5</v>
      </c>
      <c r="N18655" s="53">
        <v>16407.88332425147</v>
      </c>
      <c r="O18655" s="137">
        <v>44553</v>
      </c>
      <c r="P18655" s="137">
        <f t="shared" si="674"/>
        <v>44535</v>
      </c>
      <c r="Q18655" s="137">
        <f t="shared" si="675"/>
        <v>44548</v>
      </c>
    </row>
    <row r="18656" spans="1:17" x14ac:dyDescent="0.3">
      <c r="A18656" s="38" t="s">
        <v>595</v>
      </c>
      <c r="B18656" s="49" t="s">
        <v>446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7"/>
      <c r="H18656" s="49" t="s">
        <v>474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4</v>
      </c>
      <c r="N18656" s="53">
        <v>9052.2073909436403</v>
      </c>
      <c r="O18656" s="137">
        <v>44553</v>
      </c>
      <c r="P18656" s="137">
        <f t="shared" si="674"/>
        <v>44535</v>
      </c>
      <c r="Q18656" s="137">
        <f t="shared" si="675"/>
        <v>44548</v>
      </c>
    </row>
    <row r="18657" spans="1:17" x14ac:dyDescent="0.3">
      <c r="A18657" s="38" t="s">
        <v>594</v>
      </c>
      <c r="B18657" s="49" t="s">
        <v>454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7"/>
      <c r="H18657" s="49" t="s">
        <v>474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4</v>
      </c>
      <c r="N18657" s="53">
        <v>5893.9180278076947</v>
      </c>
      <c r="O18657" s="137">
        <v>44553</v>
      </c>
      <c r="P18657" s="137">
        <f t="shared" si="674"/>
        <v>44535</v>
      </c>
      <c r="Q18657" s="137">
        <f t="shared" si="675"/>
        <v>44548</v>
      </c>
    </row>
    <row r="18658" spans="1:17" x14ac:dyDescent="0.3">
      <c r="A18658" s="38" t="s">
        <v>593</v>
      </c>
      <c r="B18658" s="49" t="s">
        <v>446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7"/>
      <c r="H18658" s="49" t="s">
        <v>455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4</v>
      </c>
      <c r="N18658" s="53">
        <v>11469.987998750725</v>
      </c>
      <c r="O18658" s="137">
        <v>44553</v>
      </c>
      <c r="P18658" s="137">
        <f t="shared" si="674"/>
        <v>44535</v>
      </c>
      <c r="Q18658" s="137">
        <f t="shared" si="675"/>
        <v>44548</v>
      </c>
    </row>
    <row r="18659" spans="1:17" x14ac:dyDescent="0.3">
      <c r="A18659" s="38" t="s">
        <v>592</v>
      </c>
      <c r="B18659" s="49" t="s">
        <v>453</v>
      </c>
      <c r="C18659" s="47">
        <v>241.58987972642501</v>
      </c>
      <c r="D18659" s="49">
        <v>16</v>
      </c>
      <c r="E18659" s="49" t="s">
        <v>487</v>
      </c>
      <c r="F18659" s="48">
        <v>29.566044533594177</v>
      </c>
      <c r="G18659" s="187"/>
      <c r="H18659" s="49" t="s">
        <v>459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4</v>
      </c>
      <c r="N18659" s="53">
        <v>12003.814080639235</v>
      </c>
      <c r="O18659" s="137">
        <v>44553</v>
      </c>
      <c r="P18659" s="137">
        <f t="shared" ref="P18659:P18722" si="676">O18659-18</f>
        <v>44535</v>
      </c>
      <c r="Q18659" s="137">
        <f t="shared" ref="Q18659:Q18722" si="677">O18659-5</f>
        <v>44548</v>
      </c>
    </row>
    <row r="18660" spans="1:17" x14ac:dyDescent="0.3">
      <c r="A18660" s="38" t="s">
        <v>430</v>
      </c>
      <c r="B18660" s="49" t="s">
        <v>430</v>
      </c>
      <c r="C18660" s="47">
        <v>0</v>
      </c>
      <c r="D18660" s="49">
        <v>1043</v>
      </c>
      <c r="E18660" s="49">
        <v>44</v>
      </c>
      <c r="F18660" s="48" t="s">
        <v>457</v>
      </c>
      <c r="G18660" s="187"/>
      <c r="H18660" s="49" t="s">
        <v>457</v>
      </c>
      <c r="I18660" s="49">
        <v>431122</v>
      </c>
      <c r="J18660" s="49">
        <v>12005</v>
      </c>
      <c r="K18660" s="49">
        <v>45</v>
      </c>
      <c r="L18660" s="50" t="s">
        <v>457</v>
      </c>
      <c r="M18660" s="49" t="s">
        <v>457</v>
      </c>
      <c r="N18660" s="53" t="s">
        <v>457</v>
      </c>
      <c r="O18660" s="137">
        <v>44553</v>
      </c>
      <c r="P18660" s="137">
        <f t="shared" si="676"/>
        <v>44535</v>
      </c>
      <c r="Q18660" s="137">
        <f t="shared" si="677"/>
        <v>44548</v>
      </c>
    </row>
    <row r="18661" spans="1:17" x14ac:dyDescent="0.3">
      <c r="A18661" s="38" t="s">
        <v>591</v>
      </c>
      <c r="B18661" s="49" t="s">
        <v>441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7"/>
      <c r="H18661" s="49" t="s">
        <v>455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4</v>
      </c>
      <c r="N18661" s="53">
        <v>10376.823950882088</v>
      </c>
      <c r="O18661" s="137">
        <v>44553</v>
      </c>
      <c r="P18661" s="137">
        <f t="shared" si="676"/>
        <v>44535</v>
      </c>
      <c r="Q18661" s="137">
        <f t="shared" si="677"/>
        <v>44548</v>
      </c>
    </row>
    <row r="18662" spans="1:17" x14ac:dyDescent="0.3">
      <c r="A18662" s="38" t="s">
        <v>590</v>
      </c>
      <c r="B18662" s="49" t="s">
        <v>441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7"/>
      <c r="H18662" s="49" t="s">
        <v>474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4</v>
      </c>
      <c r="N18662" s="53">
        <v>11293.072018891153</v>
      </c>
      <c r="O18662" s="137">
        <v>44553</v>
      </c>
      <c r="P18662" s="137">
        <f t="shared" si="676"/>
        <v>44535</v>
      </c>
      <c r="Q18662" s="137">
        <f t="shared" si="677"/>
        <v>44548</v>
      </c>
    </row>
    <row r="18663" spans="1:17" x14ac:dyDescent="0.3">
      <c r="A18663" s="38" t="s">
        <v>589</v>
      </c>
      <c r="B18663" s="49" t="s">
        <v>446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7"/>
      <c r="H18663" s="49" t="s">
        <v>455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5</v>
      </c>
      <c r="N18663" s="53">
        <v>14730.708726753408</v>
      </c>
      <c r="O18663" s="137">
        <v>44553</v>
      </c>
      <c r="P18663" s="137">
        <f t="shared" si="676"/>
        <v>44535</v>
      </c>
      <c r="Q18663" s="137">
        <f t="shared" si="677"/>
        <v>44548</v>
      </c>
    </row>
    <row r="18664" spans="1:17" x14ac:dyDescent="0.3">
      <c r="A18664" s="38" t="s">
        <v>588</v>
      </c>
      <c r="B18664" s="49" t="s">
        <v>448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7"/>
      <c r="H18664" s="49" t="s">
        <v>455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5</v>
      </c>
      <c r="N18664" s="53">
        <v>8738.8657761060731</v>
      </c>
      <c r="O18664" s="137">
        <v>44553</v>
      </c>
      <c r="P18664" s="137">
        <f t="shared" si="676"/>
        <v>44535</v>
      </c>
      <c r="Q18664" s="137">
        <f t="shared" si="677"/>
        <v>44548</v>
      </c>
    </row>
    <row r="18665" spans="1:17" x14ac:dyDescent="0.3">
      <c r="A18665" s="38" t="s">
        <v>587</v>
      </c>
      <c r="B18665" s="49" t="s">
        <v>444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7"/>
      <c r="H18665" s="49" t="s">
        <v>474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4</v>
      </c>
      <c r="N18665" s="53">
        <v>11851.771749705844</v>
      </c>
      <c r="O18665" s="137">
        <v>44553</v>
      </c>
      <c r="P18665" s="137">
        <f t="shared" si="676"/>
        <v>44535</v>
      </c>
      <c r="Q18665" s="137">
        <f t="shared" si="677"/>
        <v>44548</v>
      </c>
    </row>
    <row r="18666" spans="1:17" x14ac:dyDescent="0.3">
      <c r="A18666" s="38" t="s">
        <v>586</v>
      </c>
      <c r="B18666" s="49" t="s">
        <v>446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7"/>
      <c r="H18666" s="49" t="s">
        <v>474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4</v>
      </c>
      <c r="N18666" s="53">
        <v>28205.877751194643</v>
      </c>
      <c r="O18666" s="137">
        <v>44553</v>
      </c>
      <c r="P18666" s="137">
        <f t="shared" si="676"/>
        <v>44535</v>
      </c>
      <c r="Q18666" s="137">
        <f t="shared" si="677"/>
        <v>44548</v>
      </c>
    </row>
    <row r="18667" spans="1:17" x14ac:dyDescent="0.3">
      <c r="A18667" s="38" t="s">
        <v>585</v>
      </c>
      <c r="B18667" s="49" t="s">
        <v>447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7"/>
      <c r="H18667" s="49" t="s">
        <v>474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4</v>
      </c>
      <c r="N18667" s="53">
        <v>15924.591362234098</v>
      </c>
      <c r="O18667" s="137">
        <v>44553</v>
      </c>
      <c r="P18667" s="137">
        <f t="shared" si="676"/>
        <v>44535</v>
      </c>
      <c r="Q18667" s="137">
        <f t="shared" si="677"/>
        <v>44548</v>
      </c>
    </row>
    <row r="18668" spans="1:17" x14ac:dyDescent="0.3">
      <c r="A18668" s="38" t="s">
        <v>584</v>
      </c>
      <c r="B18668" s="49" t="s">
        <v>443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7"/>
      <c r="H18668" s="49" t="s">
        <v>474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4</v>
      </c>
      <c r="N18668" s="53">
        <v>12404.301834263259</v>
      </c>
      <c r="O18668" s="137">
        <v>44553</v>
      </c>
      <c r="P18668" s="137">
        <f t="shared" si="676"/>
        <v>44535</v>
      </c>
      <c r="Q18668" s="137">
        <f t="shared" si="677"/>
        <v>44548</v>
      </c>
    </row>
    <row r="18669" spans="1:17" x14ac:dyDescent="0.3">
      <c r="A18669" s="38" t="s">
        <v>583</v>
      </c>
      <c r="B18669" s="49" t="s">
        <v>441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7"/>
      <c r="H18669" s="49" t="s">
        <v>455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5</v>
      </c>
      <c r="N18669" s="53">
        <v>10877.710919004407</v>
      </c>
      <c r="O18669" s="137">
        <v>44553</v>
      </c>
      <c r="P18669" s="137">
        <f t="shared" si="676"/>
        <v>44535</v>
      </c>
      <c r="Q18669" s="137">
        <f t="shared" si="677"/>
        <v>44548</v>
      </c>
    </row>
    <row r="18670" spans="1:17" x14ac:dyDescent="0.3">
      <c r="A18670" s="38" t="s">
        <v>582</v>
      </c>
      <c r="B18670" s="49" t="s">
        <v>449</v>
      </c>
      <c r="C18670" s="47">
        <v>733.94211218720091</v>
      </c>
      <c r="D18670" s="49">
        <v>25</v>
      </c>
      <c r="E18670" s="49" t="s">
        <v>487</v>
      </c>
      <c r="F18670" s="48">
        <v>19.464361083112969</v>
      </c>
      <c r="G18670" s="187"/>
      <c r="H18670" s="49" t="s">
        <v>474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4</v>
      </c>
      <c r="N18670" s="53">
        <v>10627.541151379681</v>
      </c>
      <c r="O18670" s="137">
        <v>44553</v>
      </c>
      <c r="P18670" s="137">
        <f t="shared" si="676"/>
        <v>44535</v>
      </c>
      <c r="Q18670" s="137">
        <f t="shared" si="677"/>
        <v>44548</v>
      </c>
    </row>
    <row r="18671" spans="1:17" x14ac:dyDescent="0.3">
      <c r="A18671" s="38" t="s">
        <v>581</v>
      </c>
      <c r="B18671" s="49" t="s">
        <v>453</v>
      </c>
      <c r="C18671" s="47">
        <v>445.14881003177402</v>
      </c>
      <c r="D18671" s="49">
        <v>26</v>
      </c>
      <c r="E18671" s="49" t="s">
        <v>487</v>
      </c>
      <c r="F18671" s="48">
        <v>32.091997021613054</v>
      </c>
      <c r="G18671" s="187"/>
      <c r="H18671" s="49" t="s">
        <v>459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4</v>
      </c>
      <c r="N18671" s="53">
        <v>12580.062832472317</v>
      </c>
      <c r="O18671" s="137">
        <v>44553</v>
      </c>
      <c r="P18671" s="137">
        <f t="shared" si="676"/>
        <v>44535</v>
      </c>
      <c r="Q18671" s="137">
        <f t="shared" si="677"/>
        <v>44548</v>
      </c>
    </row>
    <row r="18672" spans="1:17" x14ac:dyDescent="0.3">
      <c r="A18672" s="38" t="s">
        <v>580</v>
      </c>
      <c r="B18672" s="49" t="s">
        <v>446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7"/>
      <c r="H18672" s="49" t="s">
        <v>474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4</v>
      </c>
      <c r="N18672" s="53">
        <v>18427.967612055323</v>
      </c>
      <c r="O18672" s="137">
        <v>44553</v>
      </c>
      <c r="P18672" s="137">
        <f t="shared" si="676"/>
        <v>44535</v>
      </c>
      <c r="Q18672" s="137">
        <f t="shared" si="677"/>
        <v>44548</v>
      </c>
    </row>
    <row r="18673" spans="1:17" x14ac:dyDescent="0.3">
      <c r="A18673" s="38" t="s">
        <v>579</v>
      </c>
      <c r="B18673" s="49" t="s">
        <v>446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7"/>
      <c r="H18673" s="49" t="s">
        <v>474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4</v>
      </c>
      <c r="N18673" s="53">
        <v>16251.105389522958</v>
      </c>
      <c r="O18673" s="137">
        <v>44553</v>
      </c>
      <c r="P18673" s="137">
        <f t="shared" si="676"/>
        <v>44535</v>
      </c>
      <c r="Q18673" s="137">
        <f t="shared" si="677"/>
        <v>44548</v>
      </c>
    </row>
    <row r="18674" spans="1:17" x14ac:dyDescent="0.3">
      <c r="A18674" s="38" t="s">
        <v>578</v>
      </c>
      <c r="B18674" s="49" t="s">
        <v>441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7"/>
      <c r="H18674" s="49" t="s">
        <v>474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4</v>
      </c>
      <c r="N18674" s="53">
        <v>17705.707409300496</v>
      </c>
      <c r="O18674" s="137">
        <v>44553</v>
      </c>
      <c r="P18674" s="137">
        <f t="shared" si="676"/>
        <v>44535</v>
      </c>
      <c r="Q18674" s="137">
        <f t="shared" si="677"/>
        <v>44548</v>
      </c>
    </row>
    <row r="18675" spans="1:17" x14ac:dyDescent="0.3">
      <c r="A18675" s="38" t="s">
        <v>577</v>
      </c>
      <c r="B18675" s="49" t="s">
        <v>444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7"/>
      <c r="H18675" s="49" t="s">
        <v>474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4</v>
      </c>
      <c r="N18675" s="53">
        <v>22384.102449122696</v>
      </c>
      <c r="O18675" s="137">
        <v>44553</v>
      </c>
      <c r="P18675" s="137">
        <f t="shared" si="676"/>
        <v>44535</v>
      </c>
      <c r="Q18675" s="137">
        <f t="shared" si="677"/>
        <v>44548</v>
      </c>
    </row>
    <row r="18676" spans="1:17" x14ac:dyDescent="0.3">
      <c r="A18676" s="38" t="s">
        <v>576</v>
      </c>
      <c r="B18676" s="49" t="s">
        <v>454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7"/>
      <c r="H18676" s="49" t="s">
        <v>474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59</v>
      </c>
      <c r="N18676" s="53">
        <v>6812.0032606159675</v>
      </c>
      <c r="O18676" s="137">
        <v>44553</v>
      </c>
      <c r="P18676" s="137">
        <f t="shared" si="676"/>
        <v>44535</v>
      </c>
      <c r="Q18676" s="137">
        <f t="shared" si="677"/>
        <v>44548</v>
      </c>
    </row>
    <row r="18677" spans="1:17" x14ac:dyDescent="0.3">
      <c r="A18677" s="38" t="s">
        <v>575</v>
      </c>
      <c r="B18677" s="49" t="s">
        <v>449</v>
      </c>
      <c r="C18677" s="47">
        <v>709.250407043618</v>
      </c>
      <c r="D18677" s="49">
        <v>41</v>
      </c>
      <c r="E18677" s="49" t="s">
        <v>487</v>
      </c>
      <c r="F18677" s="48">
        <v>20.141989548179044</v>
      </c>
      <c r="G18677" s="187"/>
      <c r="H18677" s="49" t="s">
        <v>455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5</v>
      </c>
      <c r="N18677" s="53">
        <v>16919.271220470397</v>
      </c>
      <c r="O18677" s="137">
        <v>44553</v>
      </c>
      <c r="P18677" s="137">
        <f t="shared" si="676"/>
        <v>44535</v>
      </c>
      <c r="Q18677" s="137">
        <f t="shared" si="677"/>
        <v>44548</v>
      </c>
    </row>
    <row r="18678" spans="1:17" x14ac:dyDescent="0.3">
      <c r="A18678" s="38" t="s">
        <v>574</v>
      </c>
      <c r="B18678" s="49" t="s">
        <v>450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7"/>
      <c r="H18678" s="49" t="s">
        <v>455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5</v>
      </c>
      <c r="N18678" s="53">
        <v>23255.260770448338</v>
      </c>
      <c r="O18678" s="137">
        <v>44553</v>
      </c>
      <c r="P18678" s="137">
        <f t="shared" si="676"/>
        <v>44535</v>
      </c>
      <c r="Q18678" s="137">
        <f t="shared" si="677"/>
        <v>44548</v>
      </c>
    </row>
    <row r="18679" spans="1:17" x14ac:dyDescent="0.3">
      <c r="A18679" s="38" t="s">
        <v>573</v>
      </c>
      <c r="B18679" s="49" t="s">
        <v>441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7"/>
      <c r="H18679" s="49" t="s">
        <v>455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4</v>
      </c>
      <c r="N18679" s="53">
        <v>11720.98347583758</v>
      </c>
      <c r="O18679" s="137">
        <v>44553</v>
      </c>
      <c r="P18679" s="137">
        <f t="shared" si="676"/>
        <v>44535</v>
      </c>
      <c r="Q18679" s="137">
        <f t="shared" si="677"/>
        <v>44548</v>
      </c>
    </row>
    <row r="18680" spans="1:17" x14ac:dyDescent="0.3">
      <c r="A18680" s="38" t="s">
        <v>572</v>
      </c>
      <c r="B18680" s="49" t="s">
        <v>443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7"/>
      <c r="H18680" s="49" t="s">
        <v>474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4</v>
      </c>
      <c r="N18680" s="53">
        <v>13272.352700282789</v>
      </c>
      <c r="O18680" s="137">
        <v>44553</v>
      </c>
      <c r="P18680" s="137">
        <f t="shared" si="676"/>
        <v>44535</v>
      </c>
      <c r="Q18680" s="137">
        <f t="shared" si="677"/>
        <v>44548</v>
      </c>
    </row>
    <row r="18681" spans="1:17" x14ac:dyDescent="0.3">
      <c r="A18681" s="38" t="s">
        <v>571</v>
      </c>
      <c r="B18681" s="49" t="s">
        <v>441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7"/>
      <c r="H18681" s="49" t="s">
        <v>455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5</v>
      </c>
      <c r="N18681" s="53">
        <v>17333.188852403346</v>
      </c>
      <c r="O18681" s="137">
        <v>44553</v>
      </c>
      <c r="P18681" s="137">
        <f t="shared" si="676"/>
        <v>44535</v>
      </c>
      <c r="Q18681" s="137">
        <f t="shared" si="677"/>
        <v>44548</v>
      </c>
    </row>
    <row r="18682" spans="1:17" x14ac:dyDescent="0.3">
      <c r="A18682" s="38" t="s">
        <v>570</v>
      </c>
      <c r="B18682" s="49" t="s">
        <v>450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7"/>
      <c r="H18682" s="49" t="s">
        <v>474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4</v>
      </c>
      <c r="N18682" s="53">
        <v>10008.957892299868</v>
      </c>
      <c r="O18682" s="137">
        <v>44553</v>
      </c>
      <c r="P18682" s="137">
        <f t="shared" si="676"/>
        <v>44535</v>
      </c>
      <c r="Q18682" s="137">
        <f t="shared" si="677"/>
        <v>44548</v>
      </c>
    </row>
    <row r="18683" spans="1:17" x14ac:dyDescent="0.3">
      <c r="A18683" s="38" t="s">
        <v>569</v>
      </c>
      <c r="B18683" s="49" t="s">
        <v>448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7"/>
      <c r="H18683" s="49" t="s">
        <v>474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4</v>
      </c>
      <c r="N18683" s="53">
        <v>12832.279686742002</v>
      </c>
      <c r="O18683" s="137">
        <v>44553</v>
      </c>
      <c r="P18683" s="137">
        <f t="shared" si="676"/>
        <v>44535</v>
      </c>
      <c r="Q18683" s="137">
        <f t="shared" si="677"/>
        <v>44548</v>
      </c>
    </row>
    <row r="18684" spans="1:17" x14ac:dyDescent="0.3">
      <c r="A18684" s="38" t="s">
        <v>568</v>
      </c>
      <c r="B18684" s="49" t="s">
        <v>453</v>
      </c>
      <c r="C18684" s="47">
        <v>1175.1166229483399</v>
      </c>
      <c r="D18684" s="49">
        <v>72</v>
      </c>
      <c r="E18684" s="49" t="s">
        <v>487</v>
      </c>
      <c r="F18684" s="48">
        <v>18.235272150952685</v>
      </c>
      <c r="G18684" s="187"/>
      <c r="H18684" s="49" t="s">
        <v>459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4</v>
      </c>
      <c r="N18684" s="53">
        <v>11403.123518395745</v>
      </c>
      <c r="O18684" s="137">
        <v>44553</v>
      </c>
      <c r="P18684" s="137">
        <f t="shared" si="676"/>
        <v>44535</v>
      </c>
      <c r="Q18684" s="137">
        <f t="shared" si="677"/>
        <v>44548</v>
      </c>
    </row>
    <row r="18685" spans="1:17" x14ac:dyDescent="0.3">
      <c r="A18685" s="38" t="s">
        <v>567</v>
      </c>
      <c r="B18685" s="49" t="s">
        <v>451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7"/>
      <c r="H18685" s="49" t="s">
        <v>474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4</v>
      </c>
      <c r="N18685" s="53">
        <v>9473.0924627520926</v>
      </c>
      <c r="O18685" s="137">
        <v>44553</v>
      </c>
      <c r="P18685" s="137">
        <f t="shared" si="676"/>
        <v>44535</v>
      </c>
      <c r="Q18685" s="137">
        <f t="shared" si="677"/>
        <v>44548</v>
      </c>
    </row>
    <row r="18686" spans="1:17" x14ac:dyDescent="0.3">
      <c r="A18686" s="38" t="s">
        <v>566</v>
      </c>
      <c r="B18686" s="49" t="s">
        <v>441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7"/>
      <c r="H18686" s="49" t="s">
        <v>455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5</v>
      </c>
      <c r="N18686" s="53">
        <v>15835.497687603347</v>
      </c>
      <c r="O18686" s="137">
        <v>44553</v>
      </c>
      <c r="P18686" s="137">
        <f t="shared" si="676"/>
        <v>44535</v>
      </c>
      <c r="Q18686" s="137">
        <f t="shared" si="677"/>
        <v>44548</v>
      </c>
    </row>
    <row r="18687" spans="1:17" x14ac:dyDescent="0.3">
      <c r="A18687" s="38" t="s">
        <v>565</v>
      </c>
      <c r="B18687" s="49" t="s">
        <v>448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7"/>
      <c r="H18687" s="49" t="s">
        <v>455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4</v>
      </c>
      <c r="N18687" s="53">
        <v>13635.574219381428</v>
      </c>
      <c r="O18687" s="137">
        <v>44553</v>
      </c>
      <c r="P18687" s="137">
        <f t="shared" si="676"/>
        <v>44535</v>
      </c>
      <c r="Q18687" s="137">
        <f t="shared" si="677"/>
        <v>44548</v>
      </c>
    </row>
    <row r="18688" spans="1:17" x14ac:dyDescent="0.3">
      <c r="A18688" s="38" t="s">
        <v>564</v>
      </c>
      <c r="B18688" s="49" t="s">
        <v>446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7"/>
      <c r="H18688" s="49" t="s">
        <v>455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5</v>
      </c>
      <c r="N18688" s="53">
        <v>10953.165266410133</v>
      </c>
      <c r="O18688" s="137">
        <v>44553</v>
      </c>
      <c r="P18688" s="137">
        <f t="shared" si="676"/>
        <v>44535</v>
      </c>
      <c r="Q18688" s="137">
        <f t="shared" si="677"/>
        <v>44548</v>
      </c>
    </row>
    <row r="18689" spans="1:17" x14ac:dyDescent="0.3">
      <c r="A18689" s="38" t="s">
        <v>563</v>
      </c>
      <c r="B18689" s="49" t="s">
        <v>447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7"/>
      <c r="H18689" s="49" t="s">
        <v>455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5</v>
      </c>
      <c r="N18689" s="53">
        <v>5902.2448325860751</v>
      </c>
      <c r="O18689" s="137">
        <v>44553</v>
      </c>
      <c r="P18689" s="137">
        <f t="shared" si="676"/>
        <v>44535</v>
      </c>
      <c r="Q18689" s="137">
        <f t="shared" si="677"/>
        <v>44548</v>
      </c>
    </row>
    <row r="18690" spans="1:17" x14ac:dyDescent="0.3">
      <c r="A18690" s="38" t="s">
        <v>562</v>
      </c>
      <c r="B18690" s="49" t="s">
        <v>441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7"/>
      <c r="H18690" s="49" t="s">
        <v>455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4</v>
      </c>
      <c r="N18690" s="53">
        <v>10115.303366335034</v>
      </c>
      <c r="O18690" s="137">
        <v>44553</v>
      </c>
      <c r="P18690" s="137">
        <f t="shared" si="676"/>
        <v>44535</v>
      </c>
      <c r="Q18690" s="137">
        <f t="shared" si="677"/>
        <v>44548</v>
      </c>
    </row>
    <row r="18691" spans="1:17" x14ac:dyDescent="0.3">
      <c r="A18691" s="38" t="s">
        <v>561</v>
      </c>
      <c r="B18691" s="49" t="s">
        <v>446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7"/>
      <c r="H18691" s="49" t="s">
        <v>474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4</v>
      </c>
      <c r="N18691" s="53">
        <v>23174.868392452634</v>
      </c>
      <c r="O18691" s="137">
        <v>44553</v>
      </c>
      <c r="P18691" s="137">
        <f t="shared" si="676"/>
        <v>44535</v>
      </c>
      <c r="Q18691" s="137">
        <f t="shared" si="677"/>
        <v>44548</v>
      </c>
    </row>
    <row r="18692" spans="1:17" x14ac:dyDescent="0.3">
      <c r="A18692" s="38" t="s">
        <v>560</v>
      </c>
      <c r="B18692" s="49" t="s">
        <v>452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7"/>
      <c r="H18692" s="49" t="s">
        <v>474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4</v>
      </c>
      <c r="N18692" s="53">
        <v>11550.703171314823</v>
      </c>
      <c r="O18692" s="137">
        <v>44553</v>
      </c>
      <c r="P18692" s="137">
        <f t="shared" si="676"/>
        <v>44535</v>
      </c>
      <c r="Q18692" s="137">
        <f t="shared" si="677"/>
        <v>44548</v>
      </c>
    </row>
    <row r="18693" spans="1:17" x14ac:dyDescent="0.3">
      <c r="A18693" s="38" t="s">
        <v>559</v>
      </c>
      <c r="B18693" s="49" t="s">
        <v>444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7"/>
      <c r="H18693" s="49" t="s">
        <v>455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5</v>
      </c>
      <c r="N18693" s="53">
        <v>13051.896002967673</v>
      </c>
      <c r="O18693" s="137">
        <v>44553</v>
      </c>
      <c r="P18693" s="137">
        <f t="shared" si="676"/>
        <v>44535</v>
      </c>
      <c r="Q18693" s="137">
        <f t="shared" si="677"/>
        <v>44548</v>
      </c>
    </row>
    <row r="18694" spans="1:17" x14ac:dyDescent="0.3">
      <c r="A18694" s="38" t="s">
        <v>558</v>
      </c>
      <c r="B18694" s="49" t="s">
        <v>444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7"/>
      <c r="H18694" s="49" t="s">
        <v>474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4</v>
      </c>
      <c r="N18694" s="53">
        <v>13350.584319339327</v>
      </c>
      <c r="O18694" s="137">
        <v>44553</v>
      </c>
      <c r="P18694" s="137">
        <f t="shared" si="676"/>
        <v>44535</v>
      </c>
      <c r="Q18694" s="137">
        <f t="shared" si="677"/>
        <v>44548</v>
      </c>
    </row>
    <row r="18695" spans="1:17" x14ac:dyDescent="0.3">
      <c r="A18695" s="38" t="s">
        <v>557</v>
      </c>
      <c r="B18695" s="49" t="s">
        <v>449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7"/>
      <c r="H18695" s="49" t="s">
        <v>474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4</v>
      </c>
      <c r="N18695" s="53">
        <v>8198.4867143998727</v>
      </c>
      <c r="O18695" s="137">
        <v>44553</v>
      </c>
      <c r="P18695" s="137">
        <f t="shared" si="676"/>
        <v>44535</v>
      </c>
      <c r="Q18695" s="137">
        <f t="shared" si="677"/>
        <v>44548</v>
      </c>
    </row>
    <row r="18696" spans="1:17" x14ac:dyDescent="0.3">
      <c r="A18696" s="38" t="s">
        <v>556</v>
      </c>
      <c r="B18696" s="49" t="s">
        <v>443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7"/>
      <c r="H18696" s="49" t="s">
        <v>474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4</v>
      </c>
      <c r="N18696" s="53">
        <v>12285.121539795127</v>
      </c>
      <c r="O18696" s="137">
        <v>44553</v>
      </c>
      <c r="P18696" s="137">
        <f t="shared" si="676"/>
        <v>44535</v>
      </c>
      <c r="Q18696" s="137">
        <f t="shared" si="677"/>
        <v>44548</v>
      </c>
    </row>
    <row r="18697" spans="1:17" x14ac:dyDescent="0.3">
      <c r="A18697" s="38" t="s">
        <v>555</v>
      </c>
      <c r="B18697" s="49" t="s">
        <v>448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7"/>
      <c r="H18697" s="49" t="s">
        <v>474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4</v>
      </c>
      <c r="N18697" s="53">
        <v>20256.709846778271</v>
      </c>
      <c r="O18697" s="137">
        <v>44553</v>
      </c>
      <c r="P18697" s="137">
        <f t="shared" si="676"/>
        <v>44535</v>
      </c>
      <c r="Q18697" s="137">
        <f t="shared" si="677"/>
        <v>44548</v>
      </c>
    </row>
    <row r="18698" spans="1:17" x14ac:dyDescent="0.3">
      <c r="A18698" s="38" t="s">
        <v>554</v>
      </c>
      <c r="B18698" s="49" t="s">
        <v>447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7"/>
      <c r="H18698" s="49" t="s">
        <v>474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4</v>
      </c>
      <c r="N18698" s="53">
        <v>23634.485797361209</v>
      </c>
      <c r="O18698" s="137">
        <v>44553</v>
      </c>
      <c r="P18698" s="137">
        <f t="shared" si="676"/>
        <v>44535</v>
      </c>
      <c r="Q18698" s="137">
        <f t="shared" si="677"/>
        <v>44548</v>
      </c>
    </row>
    <row r="18699" spans="1:17" x14ac:dyDescent="0.3">
      <c r="A18699" s="38" t="s">
        <v>553</v>
      </c>
      <c r="B18699" s="49" t="s">
        <v>453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7"/>
      <c r="H18699" s="49" t="s">
        <v>474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4</v>
      </c>
      <c r="N18699" s="53">
        <v>72006.947197568326</v>
      </c>
      <c r="O18699" s="137">
        <v>44553</v>
      </c>
      <c r="P18699" s="137">
        <f t="shared" si="676"/>
        <v>44535</v>
      </c>
      <c r="Q18699" s="137">
        <f t="shared" si="677"/>
        <v>44548</v>
      </c>
    </row>
    <row r="18700" spans="1:17" x14ac:dyDescent="0.3">
      <c r="A18700" s="38" t="s">
        <v>552</v>
      </c>
      <c r="B18700" s="49" t="s">
        <v>446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7"/>
      <c r="H18700" s="49" t="s">
        <v>455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59</v>
      </c>
      <c r="N18700" s="53">
        <v>13716.122638334205</v>
      </c>
      <c r="O18700" s="137">
        <v>44553</v>
      </c>
      <c r="P18700" s="137">
        <f t="shared" si="676"/>
        <v>44535</v>
      </c>
      <c r="Q18700" s="137">
        <f t="shared" si="677"/>
        <v>44548</v>
      </c>
    </row>
    <row r="18701" spans="1:17" x14ac:dyDescent="0.3">
      <c r="A18701" s="38" t="s">
        <v>551</v>
      </c>
      <c r="B18701" s="49" t="s">
        <v>441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7"/>
      <c r="H18701" s="49" t="s">
        <v>474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4</v>
      </c>
      <c r="N18701" s="53">
        <v>11574.426638792489</v>
      </c>
      <c r="O18701" s="137">
        <v>44553</v>
      </c>
      <c r="P18701" s="137">
        <f t="shared" si="676"/>
        <v>44535</v>
      </c>
      <c r="Q18701" s="137">
        <f t="shared" si="677"/>
        <v>44548</v>
      </c>
    </row>
    <row r="18702" spans="1:17" x14ac:dyDescent="0.3">
      <c r="A18702" s="38" t="s">
        <v>550</v>
      </c>
      <c r="B18702" s="49" t="s">
        <v>446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7"/>
      <c r="H18702" s="49" t="s">
        <v>474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4</v>
      </c>
      <c r="N18702" s="53">
        <v>17882.557023858095</v>
      </c>
      <c r="O18702" s="137">
        <v>44553</v>
      </c>
      <c r="P18702" s="137">
        <f t="shared" si="676"/>
        <v>44535</v>
      </c>
      <c r="Q18702" s="137">
        <f t="shared" si="677"/>
        <v>44548</v>
      </c>
    </row>
    <row r="18703" spans="1:17" x14ac:dyDescent="0.3">
      <c r="A18703" s="38" t="s">
        <v>549</v>
      </c>
      <c r="B18703" s="49" t="s">
        <v>453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7"/>
      <c r="H18703" s="49" t="s">
        <v>459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4</v>
      </c>
      <c r="N18703" s="53">
        <v>7571.2053988554671</v>
      </c>
      <c r="O18703" s="137">
        <v>44553</v>
      </c>
      <c r="P18703" s="137">
        <f t="shared" si="676"/>
        <v>44535</v>
      </c>
      <c r="Q18703" s="137">
        <f t="shared" si="677"/>
        <v>44548</v>
      </c>
    </row>
    <row r="18704" spans="1:17" x14ac:dyDescent="0.3">
      <c r="A18704" s="38" t="s">
        <v>548</v>
      </c>
      <c r="B18704" s="49" t="s">
        <v>442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7"/>
      <c r="H18704" s="49" t="s">
        <v>474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4</v>
      </c>
      <c r="N18704" s="53">
        <v>15963.418356011251</v>
      </c>
      <c r="O18704" s="137">
        <v>44553</v>
      </c>
      <c r="P18704" s="137">
        <f t="shared" si="676"/>
        <v>44535</v>
      </c>
      <c r="Q18704" s="137">
        <f t="shared" si="677"/>
        <v>44548</v>
      </c>
    </row>
    <row r="18705" spans="1:17" x14ac:dyDescent="0.3">
      <c r="A18705" s="38" t="s">
        <v>547</v>
      </c>
      <c r="B18705" s="49" t="s">
        <v>446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7"/>
      <c r="H18705" s="49" t="s">
        <v>474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4</v>
      </c>
      <c r="N18705" s="53">
        <v>13273.92154039575</v>
      </c>
      <c r="O18705" s="137">
        <v>44553</v>
      </c>
      <c r="P18705" s="137">
        <f t="shared" si="676"/>
        <v>44535</v>
      </c>
      <c r="Q18705" s="137">
        <f t="shared" si="677"/>
        <v>44548</v>
      </c>
    </row>
    <row r="18706" spans="1:17" x14ac:dyDescent="0.3">
      <c r="A18706" s="38" t="s">
        <v>441</v>
      </c>
      <c r="B18706" s="49" t="s">
        <v>441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7"/>
      <c r="H18706" s="49" t="s">
        <v>455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4</v>
      </c>
      <c r="N18706" s="53">
        <v>30212.761307719284</v>
      </c>
      <c r="O18706" s="137">
        <v>44553</v>
      </c>
      <c r="P18706" s="137">
        <f t="shared" si="676"/>
        <v>44535</v>
      </c>
      <c r="Q18706" s="137">
        <f t="shared" si="677"/>
        <v>44548</v>
      </c>
    </row>
    <row r="18707" spans="1:17" x14ac:dyDescent="0.3">
      <c r="A18707" s="38" t="s">
        <v>546</v>
      </c>
      <c r="B18707" s="49" t="s">
        <v>447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7"/>
      <c r="H18707" s="49" t="s">
        <v>474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4</v>
      </c>
      <c r="N18707" s="53">
        <v>12801.787774918363</v>
      </c>
      <c r="O18707" s="137">
        <v>44553</v>
      </c>
      <c r="P18707" s="137">
        <f t="shared" si="676"/>
        <v>44535</v>
      </c>
      <c r="Q18707" s="137">
        <f t="shared" si="677"/>
        <v>44548</v>
      </c>
    </row>
    <row r="18708" spans="1:17" x14ac:dyDescent="0.3">
      <c r="A18708" s="38" t="s">
        <v>545</v>
      </c>
      <c r="B18708" s="49" t="s">
        <v>444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7"/>
      <c r="H18708" s="49" t="s">
        <v>455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5</v>
      </c>
      <c r="N18708" s="53">
        <v>13254.858448827365</v>
      </c>
      <c r="O18708" s="137">
        <v>44553</v>
      </c>
      <c r="P18708" s="137">
        <f t="shared" si="676"/>
        <v>44535</v>
      </c>
      <c r="Q18708" s="137">
        <f t="shared" si="677"/>
        <v>44548</v>
      </c>
    </row>
    <row r="18709" spans="1:17" x14ac:dyDescent="0.3">
      <c r="A18709" s="38" t="s">
        <v>544</v>
      </c>
      <c r="B18709" s="49" t="s">
        <v>454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7"/>
      <c r="H18709" s="49" t="s">
        <v>455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5</v>
      </c>
      <c r="N18709" s="53">
        <v>10967.638745111542</v>
      </c>
      <c r="O18709" s="137">
        <v>44553</v>
      </c>
      <c r="P18709" s="137">
        <f t="shared" si="676"/>
        <v>44535</v>
      </c>
      <c r="Q18709" s="137">
        <f t="shared" si="677"/>
        <v>44548</v>
      </c>
    </row>
    <row r="18710" spans="1:17" x14ac:dyDescent="0.3">
      <c r="A18710" s="26" t="s">
        <v>37</v>
      </c>
      <c r="B18710" s="123" t="s">
        <v>889</v>
      </c>
      <c r="C18710" s="163">
        <v>6964382.5242290385</v>
      </c>
      <c r="D18710" s="49">
        <v>960973</v>
      </c>
      <c r="E18710" s="49">
        <v>65835</v>
      </c>
      <c r="F18710" s="48">
        <v>67.5</v>
      </c>
      <c r="G18710" s="187"/>
      <c r="H18710" s="49" t="s">
        <v>474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4</v>
      </c>
      <c r="N18710" s="53">
        <v>18539.906380902528</v>
      </c>
      <c r="O18710" s="137">
        <v>44553</v>
      </c>
      <c r="P18710" s="137">
        <f t="shared" si="676"/>
        <v>44535</v>
      </c>
      <c r="Q18710" s="137">
        <f t="shared" si="677"/>
        <v>44548</v>
      </c>
    </row>
    <row r="18711" spans="1:17" x14ac:dyDescent="0.3">
      <c r="A18711" s="38" t="s">
        <v>886</v>
      </c>
      <c r="B18711" s="49" t="s">
        <v>443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7"/>
      <c r="H18711" s="49" t="s">
        <v>474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4</v>
      </c>
      <c r="N18711" s="53">
        <v>10974.395724890966</v>
      </c>
      <c r="O18711" s="137">
        <v>44560</v>
      </c>
      <c r="P18711" s="137">
        <f t="shared" si="676"/>
        <v>44542</v>
      </c>
      <c r="Q18711" s="137">
        <f t="shared" si="677"/>
        <v>44555</v>
      </c>
    </row>
    <row r="18712" spans="1:17" x14ac:dyDescent="0.3">
      <c r="A18712" s="38" t="s">
        <v>885</v>
      </c>
      <c r="B18712" s="49" t="s">
        <v>446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7"/>
      <c r="H18712" s="49" t="s">
        <v>474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4</v>
      </c>
      <c r="N18712" s="53">
        <v>13414.655507656573</v>
      </c>
      <c r="O18712" s="137">
        <v>44560</v>
      </c>
      <c r="P18712" s="137">
        <f t="shared" si="676"/>
        <v>44542</v>
      </c>
      <c r="Q18712" s="137">
        <f t="shared" si="677"/>
        <v>44555</v>
      </c>
    </row>
    <row r="18713" spans="1:17" x14ac:dyDescent="0.3">
      <c r="A18713" s="38" t="s">
        <v>884</v>
      </c>
      <c r="B18713" s="49" t="s">
        <v>452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7"/>
      <c r="H18713" s="49" t="s">
        <v>474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4</v>
      </c>
      <c r="N18713" s="53">
        <v>17924.677286124275</v>
      </c>
      <c r="O18713" s="137">
        <v>44560</v>
      </c>
      <c r="P18713" s="137">
        <f t="shared" si="676"/>
        <v>44542</v>
      </c>
      <c r="Q18713" s="137">
        <f t="shared" si="677"/>
        <v>44555</v>
      </c>
    </row>
    <row r="18714" spans="1:17" x14ac:dyDescent="0.3">
      <c r="A18714" s="38" t="s">
        <v>883</v>
      </c>
      <c r="B18714" s="49" t="s">
        <v>453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7"/>
      <c r="H18714" s="49" t="s">
        <v>455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88</v>
      </c>
      <c r="N18714" s="53">
        <v>11449.497643557967</v>
      </c>
      <c r="O18714" s="137">
        <v>44560</v>
      </c>
      <c r="P18714" s="137">
        <f t="shared" si="676"/>
        <v>44542</v>
      </c>
      <c r="Q18714" s="137">
        <f t="shared" si="677"/>
        <v>44555</v>
      </c>
    </row>
    <row r="18715" spans="1:17" x14ac:dyDescent="0.3">
      <c r="A18715" s="38" t="s">
        <v>882</v>
      </c>
      <c r="B18715" s="49" t="s">
        <v>448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7"/>
      <c r="H18715" s="49" t="s">
        <v>474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4</v>
      </c>
      <c r="N18715" s="53">
        <v>13777.292682220052</v>
      </c>
      <c r="O18715" s="137">
        <v>44560</v>
      </c>
      <c r="P18715" s="137">
        <f t="shared" si="676"/>
        <v>44542</v>
      </c>
      <c r="Q18715" s="137">
        <f t="shared" si="677"/>
        <v>44555</v>
      </c>
    </row>
    <row r="18716" spans="1:17" x14ac:dyDescent="0.3">
      <c r="A18716" s="38" t="s">
        <v>881</v>
      </c>
      <c r="B18716" s="49" t="s">
        <v>453</v>
      </c>
      <c r="C18716" s="47">
        <v>462.23398096760798</v>
      </c>
      <c r="D18716" s="49">
        <v>15</v>
      </c>
      <c r="E18716" s="49" t="s">
        <v>487</v>
      </c>
      <c r="F18716" s="48">
        <v>15.45290358771285</v>
      </c>
      <c r="G18716" s="187"/>
      <c r="H18716" s="49" t="s">
        <v>455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88</v>
      </c>
      <c r="N18716" s="53">
        <v>4759.494305015558</v>
      </c>
      <c r="O18716" s="137">
        <v>44560</v>
      </c>
      <c r="P18716" s="137">
        <f t="shared" si="676"/>
        <v>44542</v>
      </c>
      <c r="Q18716" s="137">
        <f t="shared" si="677"/>
        <v>44555</v>
      </c>
    </row>
    <row r="18717" spans="1:17" x14ac:dyDescent="0.3">
      <c r="A18717" s="38" t="s">
        <v>880</v>
      </c>
      <c r="B18717" s="49" t="s">
        <v>450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7"/>
      <c r="H18717" s="49" t="s">
        <v>474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4</v>
      </c>
      <c r="N18717" s="53">
        <v>10037.337984926473</v>
      </c>
      <c r="O18717" s="137">
        <v>44560</v>
      </c>
      <c r="P18717" s="137">
        <f t="shared" si="676"/>
        <v>44542</v>
      </c>
      <c r="Q18717" s="137">
        <f t="shared" si="677"/>
        <v>44555</v>
      </c>
    </row>
    <row r="18718" spans="1:17" x14ac:dyDescent="0.3">
      <c r="A18718" s="38" t="s">
        <v>879</v>
      </c>
      <c r="B18718" s="49" t="s">
        <v>447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7"/>
      <c r="H18718" s="49" t="s">
        <v>455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4</v>
      </c>
      <c r="N18718" s="53">
        <v>32931.572041092579</v>
      </c>
      <c r="O18718" s="137">
        <v>44560</v>
      </c>
      <c r="P18718" s="137">
        <f t="shared" si="676"/>
        <v>44542</v>
      </c>
      <c r="Q18718" s="137">
        <f t="shared" si="677"/>
        <v>44555</v>
      </c>
    </row>
    <row r="18719" spans="1:17" x14ac:dyDescent="0.3">
      <c r="A18719" s="38" t="s">
        <v>878</v>
      </c>
      <c r="B18719" s="49" t="s">
        <v>450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7"/>
      <c r="H18719" s="49" t="s">
        <v>474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4</v>
      </c>
      <c r="N18719" s="53">
        <v>13620.211901413557</v>
      </c>
      <c r="O18719" s="137">
        <v>44560</v>
      </c>
      <c r="P18719" s="137">
        <f t="shared" si="676"/>
        <v>44542</v>
      </c>
      <c r="Q18719" s="137">
        <f t="shared" si="677"/>
        <v>44555</v>
      </c>
    </row>
    <row r="18720" spans="1:17" x14ac:dyDescent="0.3">
      <c r="A18720" s="38" t="s">
        <v>877</v>
      </c>
      <c r="B18720" s="49" t="s">
        <v>451</v>
      </c>
      <c r="C18720" s="47">
        <v>260.803252500962</v>
      </c>
      <c r="D18720" s="49">
        <v>15</v>
      </c>
      <c r="E18720" s="49" t="s">
        <v>487</v>
      </c>
      <c r="F18720" s="48">
        <v>82.16374306333617</v>
      </c>
      <c r="G18720" s="187"/>
      <c r="H18720" s="49" t="s">
        <v>455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88</v>
      </c>
      <c r="N18720" s="53">
        <v>9585.7700240558861</v>
      </c>
      <c r="O18720" s="137">
        <v>44560</v>
      </c>
      <c r="P18720" s="137">
        <f t="shared" si="676"/>
        <v>44542</v>
      </c>
      <c r="Q18720" s="137">
        <f t="shared" si="677"/>
        <v>44555</v>
      </c>
    </row>
    <row r="18721" spans="1:17" x14ac:dyDescent="0.3">
      <c r="A18721" s="38" t="s">
        <v>876</v>
      </c>
      <c r="B18721" s="49" t="s">
        <v>446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7"/>
      <c r="H18721" s="49" t="s">
        <v>474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4</v>
      </c>
      <c r="N18721" s="53">
        <v>16409.488976498917</v>
      </c>
      <c r="O18721" s="137">
        <v>44560</v>
      </c>
      <c r="P18721" s="137">
        <f t="shared" si="676"/>
        <v>44542</v>
      </c>
      <c r="Q18721" s="137">
        <f t="shared" si="677"/>
        <v>44555</v>
      </c>
    </row>
    <row r="18722" spans="1:17" x14ac:dyDescent="0.3">
      <c r="A18722" s="38" t="s">
        <v>875</v>
      </c>
      <c r="B18722" s="49" t="s">
        <v>441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7"/>
      <c r="H18722" s="49" t="s">
        <v>455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59</v>
      </c>
      <c r="N18722" s="53">
        <v>10371.401500367961</v>
      </c>
      <c r="O18722" s="137">
        <v>44560</v>
      </c>
      <c r="P18722" s="137">
        <f t="shared" si="676"/>
        <v>44542</v>
      </c>
      <c r="Q18722" s="137">
        <f t="shared" si="677"/>
        <v>44555</v>
      </c>
    </row>
    <row r="18723" spans="1:17" x14ac:dyDescent="0.3">
      <c r="A18723" s="38" t="s">
        <v>874</v>
      </c>
      <c r="B18723" s="49" t="s">
        <v>446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7"/>
      <c r="H18723" s="49" t="s">
        <v>455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88</v>
      </c>
      <c r="N18723" s="53">
        <v>7310.7257952273603</v>
      </c>
      <c r="O18723" s="137">
        <v>44560</v>
      </c>
      <c r="P18723" s="137">
        <f t="shared" ref="P18723:P18786" si="678">O18723-18</f>
        <v>44542</v>
      </c>
      <c r="Q18723" s="137">
        <f t="shared" ref="Q18723:Q18786" si="679">O18723-5</f>
        <v>44555</v>
      </c>
    </row>
    <row r="18724" spans="1:17" x14ac:dyDescent="0.3">
      <c r="A18724" s="38" t="s">
        <v>873</v>
      </c>
      <c r="B18724" s="49" t="s">
        <v>449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7"/>
      <c r="H18724" s="49" t="s">
        <v>474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4</v>
      </c>
      <c r="N18724" s="53">
        <v>14746.029909240895</v>
      </c>
      <c r="O18724" s="137">
        <v>44560</v>
      </c>
      <c r="P18724" s="137">
        <f t="shared" si="678"/>
        <v>44542</v>
      </c>
      <c r="Q18724" s="137">
        <f t="shared" si="679"/>
        <v>44555</v>
      </c>
    </row>
    <row r="18725" spans="1:17" x14ac:dyDescent="0.3">
      <c r="A18725" s="38" t="s">
        <v>872</v>
      </c>
      <c r="B18725" s="49" t="s">
        <v>446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7"/>
      <c r="H18725" s="49" t="s">
        <v>474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4</v>
      </c>
      <c r="N18725" s="53">
        <v>16649.365197597053</v>
      </c>
      <c r="O18725" s="137">
        <v>44560</v>
      </c>
      <c r="P18725" s="137">
        <f t="shared" si="678"/>
        <v>44542</v>
      </c>
      <c r="Q18725" s="137">
        <f t="shared" si="679"/>
        <v>44555</v>
      </c>
    </row>
    <row r="18726" spans="1:17" x14ac:dyDescent="0.3">
      <c r="A18726" s="38" t="s">
        <v>871</v>
      </c>
      <c r="B18726" s="49" t="s">
        <v>441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7"/>
      <c r="H18726" s="49" t="s">
        <v>474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4</v>
      </c>
      <c r="N18726" s="53">
        <v>12703.090181807122</v>
      </c>
      <c r="O18726" s="137">
        <v>44560</v>
      </c>
      <c r="P18726" s="137">
        <f t="shared" si="678"/>
        <v>44542</v>
      </c>
      <c r="Q18726" s="137">
        <f t="shared" si="679"/>
        <v>44555</v>
      </c>
    </row>
    <row r="18727" spans="1:17" x14ac:dyDescent="0.3">
      <c r="A18727" s="38" t="s">
        <v>870</v>
      </c>
      <c r="B18727" s="49" t="s">
        <v>452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7"/>
      <c r="H18727" s="49" t="s">
        <v>455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4</v>
      </c>
      <c r="N18727" s="53">
        <v>10499.289069474626</v>
      </c>
      <c r="O18727" s="137">
        <v>44560</v>
      </c>
      <c r="P18727" s="137">
        <f t="shared" si="678"/>
        <v>44542</v>
      </c>
      <c r="Q18727" s="137">
        <f t="shared" si="679"/>
        <v>44555</v>
      </c>
    </row>
    <row r="18728" spans="1:17" x14ac:dyDescent="0.3">
      <c r="A18728" s="38" t="s">
        <v>869</v>
      </c>
      <c r="B18728" s="49" t="s">
        <v>441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7"/>
      <c r="H18728" s="49" t="s">
        <v>474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4</v>
      </c>
      <c r="N18728" s="53">
        <v>16033.606923300162</v>
      </c>
      <c r="O18728" s="137">
        <v>44560</v>
      </c>
      <c r="P18728" s="137">
        <f t="shared" si="678"/>
        <v>44542</v>
      </c>
      <c r="Q18728" s="137">
        <f t="shared" si="679"/>
        <v>44555</v>
      </c>
    </row>
    <row r="18729" spans="1:17" x14ac:dyDescent="0.3">
      <c r="A18729" s="38" t="s">
        <v>868</v>
      </c>
      <c r="B18729" s="49" t="s">
        <v>444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7"/>
      <c r="H18729" s="49" t="s">
        <v>474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4</v>
      </c>
      <c r="N18729" s="53">
        <v>14007.614899168606</v>
      </c>
      <c r="O18729" s="137">
        <v>44560</v>
      </c>
      <c r="P18729" s="137">
        <f t="shared" si="678"/>
        <v>44542</v>
      </c>
      <c r="Q18729" s="137">
        <f t="shared" si="679"/>
        <v>44555</v>
      </c>
    </row>
    <row r="18730" spans="1:17" x14ac:dyDescent="0.3">
      <c r="A18730" s="38" t="s">
        <v>867</v>
      </c>
      <c r="B18730" s="49" t="s">
        <v>446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7"/>
      <c r="H18730" s="49" t="s">
        <v>455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4</v>
      </c>
      <c r="N18730" s="53">
        <v>12829.9765357506</v>
      </c>
      <c r="O18730" s="137">
        <v>44560</v>
      </c>
      <c r="P18730" s="137">
        <f t="shared" si="678"/>
        <v>44542</v>
      </c>
      <c r="Q18730" s="137">
        <f t="shared" si="679"/>
        <v>44555</v>
      </c>
    </row>
    <row r="18731" spans="1:17" x14ac:dyDescent="0.3">
      <c r="A18731" s="38" t="s">
        <v>454</v>
      </c>
      <c r="B18731" s="49" t="s">
        <v>454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7"/>
      <c r="H18731" s="49" t="s">
        <v>474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4</v>
      </c>
      <c r="N18731" s="53">
        <v>12679.652481514919</v>
      </c>
      <c r="O18731" s="137">
        <v>44560</v>
      </c>
      <c r="P18731" s="137">
        <f t="shared" si="678"/>
        <v>44542</v>
      </c>
      <c r="Q18731" s="137">
        <f t="shared" si="679"/>
        <v>44555</v>
      </c>
    </row>
    <row r="18732" spans="1:17" x14ac:dyDescent="0.3">
      <c r="A18732" s="38" t="s">
        <v>866</v>
      </c>
      <c r="B18732" s="49" t="s">
        <v>441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7"/>
      <c r="H18732" s="49" t="s">
        <v>474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4</v>
      </c>
      <c r="N18732" s="53">
        <v>11618.435847473891</v>
      </c>
      <c r="O18732" s="137">
        <v>44560</v>
      </c>
      <c r="P18732" s="137">
        <f t="shared" si="678"/>
        <v>44542</v>
      </c>
      <c r="Q18732" s="137">
        <f t="shared" si="679"/>
        <v>44555</v>
      </c>
    </row>
    <row r="18733" spans="1:17" x14ac:dyDescent="0.3">
      <c r="A18733" s="38" t="s">
        <v>865</v>
      </c>
      <c r="B18733" s="49" t="s">
        <v>453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7"/>
      <c r="H18733" s="49" t="s">
        <v>474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4</v>
      </c>
      <c r="N18733" s="53">
        <v>8410.3971712454495</v>
      </c>
      <c r="O18733" s="137">
        <v>44560</v>
      </c>
      <c r="P18733" s="137">
        <f t="shared" si="678"/>
        <v>44542</v>
      </c>
      <c r="Q18733" s="137">
        <f t="shared" si="679"/>
        <v>44555</v>
      </c>
    </row>
    <row r="18734" spans="1:17" x14ac:dyDescent="0.3">
      <c r="A18734" s="38" t="s">
        <v>864</v>
      </c>
      <c r="B18734" s="49" t="s">
        <v>446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7"/>
      <c r="H18734" s="49" t="s">
        <v>474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4</v>
      </c>
      <c r="N18734" s="53">
        <v>17459.502253533716</v>
      </c>
      <c r="O18734" s="137">
        <v>44560</v>
      </c>
      <c r="P18734" s="137">
        <f t="shared" si="678"/>
        <v>44542</v>
      </c>
      <c r="Q18734" s="137">
        <f t="shared" si="679"/>
        <v>44555</v>
      </c>
    </row>
    <row r="18735" spans="1:17" x14ac:dyDescent="0.3">
      <c r="A18735" s="38" t="s">
        <v>863</v>
      </c>
      <c r="B18735" s="49" t="s">
        <v>447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7"/>
      <c r="H18735" s="49" t="s">
        <v>455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88</v>
      </c>
      <c r="N18735" s="53">
        <v>16076.631463543443</v>
      </c>
      <c r="O18735" s="137">
        <v>44560</v>
      </c>
      <c r="P18735" s="137">
        <f t="shared" si="678"/>
        <v>44542</v>
      </c>
      <c r="Q18735" s="137">
        <f t="shared" si="679"/>
        <v>44555</v>
      </c>
    </row>
    <row r="18736" spans="1:17" x14ac:dyDescent="0.3">
      <c r="A18736" s="38" t="s">
        <v>862</v>
      </c>
      <c r="B18736" s="49" t="s">
        <v>444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7"/>
      <c r="H18736" s="49" t="s">
        <v>455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4</v>
      </c>
      <c r="N18736" s="53">
        <v>8791.6359003405505</v>
      </c>
      <c r="O18736" s="137">
        <v>44560</v>
      </c>
      <c r="P18736" s="137">
        <f t="shared" si="678"/>
        <v>44542</v>
      </c>
      <c r="Q18736" s="137">
        <f t="shared" si="679"/>
        <v>44555</v>
      </c>
    </row>
    <row r="18737" spans="1:17" x14ac:dyDescent="0.3">
      <c r="A18737" s="38" t="s">
        <v>861</v>
      </c>
      <c r="B18737" s="49" t="s">
        <v>446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7"/>
      <c r="H18737" s="49" t="s">
        <v>474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4</v>
      </c>
      <c r="N18737" s="53">
        <v>18811.619573957836</v>
      </c>
      <c r="O18737" s="137">
        <v>44560</v>
      </c>
      <c r="P18737" s="137">
        <f t="shared" si="678"/>
        <v>44542</v>
      </c>
      <c r="Q18737" s="137">
        <f t="shared" si="679"/>
        <v>44555</v>
      </c>
    </row>
    <row r="18738" spans="1:17" x14ac:dyDescent="0.3">
      <c r="A18738" s="38" t="s">
        <v>860</v>
      </c>
      <c r="B18738" s="49" t="s">
        <v>452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7"/>
      <c r="H18738" s="49" t="s">
        <v>474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4</v>
      </c>
      <c r="N18738" s="53">
        <v>10902.311594447467</v>
      </c>
      <c r="O18738" s="137">
        <v>44560</v>
      </c>
      <c r="P18738" s="137">
        <f t="shared" si="678"/>
        <v>44542</v>
      </c>
      <c r="Q18738" s="137">
        <f t="shared" si="679"/>
        <v>44555</v>
      </c>
    </row>
    <row r="18739" spans="1:17" x14ac:dyDescent="0.3">
      <c r="A18739" s="38" t="s">
        <v>859</v>
      </c>
      <c r="B18739" s="49" t="s">
        <v>441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7"/>
      <c r="H18739" s="49" t="s">
        <v>474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4</v>
      </c>
      <c r="N18739" s="53">
        <v>12766.443338639205</v>
      </c>
      <c r="O18739" s="137">
        <v>44560</v>
      </c>
      <c r="P18739" s="137">
        <f t="shared" si="678"/>
        <v>44542</v>
      </c>
      <c r="Q18739" s="137">
        <f t="shared" si="679"/>
        <v>44555</v>
      </c>
    </row>
    <row r="18740" spans="1:17" x14ac:dyDescent="0.3">
      <c r="A18740" s="38" t="s">
        <v>858</v>
      </c>
      <c r="B18740" s="49" t="s">
        <v>449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7"/>
      <c r="H18740" s="49" t="s">
        <v>455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88</v>
      </c>
      <c r="N18740" s="53">
        <v>17032.199602440243</v>
      </c>
      <c r="O18740" s="137">
        <v>44560</v>
      </c>
      <c r="P18740" s="137">
        <f t="shared" si="678"/>
        <v>44542</v>
      </c>
      <c r="Q18740" s="137">
        <f t="shared" si="679"/>
        <v>44555</v>
      </c>
    </row>
    <row r="18741" spans="1:17" x14ac:dyDescent="0.3">
      <c r="A18741" s="38" t="s">
        <v>857</v>
      </c>
      <c r="B18741" s="49" t="s">
        <v>450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7"/>
      <c r="H18741" s="49" t="s">
        <v>474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4</v>
      </c>
      <c r="N18741" s="53">
        <v>16159.853720743589</v>
      </c>
      <c r="O18741" s="137">
        <v>44560</v>
      </c>
      <c r="P18741" s="137">
        <f t="shared" si="678"/>
        <v>44542</v>
      </c>
      <c r="Q18741" s="137">
        <f t="shared" si="679"/>
        <v>44555</v>
      </c>
    </row>
    <row r="18742" spans="1:17" x14ac:dyDescent="0.3">
      <c r="A18742" s="38" t="s">
        <v>856</v>
      </c>
      <c r="B18742" s="49" t="s">
        <v>446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7"/>
      <c r="H18742" s="49" t="s">
        <v>455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88</v>
      </c>
      <c r="N18742" s="53">
        <v>11854.115061026381</v>
      </c>
      <c r="O18742" s="137">
        <v>44560</v>
      </c>
      <c r="P18742" s="137">
        <f t="shared" si="678"/>
        <v>44542</v>
      </c>
      <c r="Q18742" s="137">
        <f t="shared" si="679"/>
        <v>44555</v>
      </c>
    </row>
    <row r="18743" spans="1:17" x14ac:dyDescent="0.3">
      <c r="A18743" s="38" t="s">
        <v>855</v>
      </c>
      <c r="B18743" s="49" t="s">
        <v>441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7"/>
      <c r="H18743" s="49" t="s">
        <v>455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4</v>
      </c>
      <c r="N18743" s="53">
        <v>10203.892607499491</v>
      </c>
      <c r="O18743" s="137">
        <v>44560</v>
      </c>
      <c r="P18743" s="137">
        <f t="shared" si="678"/>
        <v>44542</v>
      </c>
      <c r="Q18743" s="137">
        <f t="shared" si="679"/>
        <v>44555</v>
      </c>
    </row>
    <row r="18744" spans="1:17" x14ac:dyDescent="0.3">
      <c r="A18744" s="38" t="s">
        <v>854</v>
      </c>
      <c r="B18744" s="49" t="s">
        <v>448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7"/>
      <c r="H18744" s="49" t="s">
        <v>459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4</v>
      </c>
      <c r="N18744" s="53">
        <v>12241.77416616849</v>
      </c>
      <c r="O18744" s="137">
        <v>44560</v>
      </c>
      <c r="P18744" s="137">
        <f t="shared" si="678"/>
        <v>44542</v>
      </c>
      <c r="Q18744" s="137">
        <f t="shared" si="679"/>
        <v>44555</v>
      </c>
    </row>
    <row r="18745" spans="1:17" x14ac:dyDescent="0.3">
      <c r="A18745" s="38" t="s">
        <v>853</v>
      </c>
      <c r="B18745" s="49" t="s">
        <v>441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7"/>
      <c r="H18745" s="49" t="s">
        <v>474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4</v>
      </c>
      <c r="N18745" s="53">
        <v>14875.644958959912</v>
      </c>
      <c r="O18745" s="137">
        <v>44560</v>
      </c>
      <c r="P18745" s="137">
        <f t="shared" si="678"/>
        <v>44542</v>
      </c>
      <c r="Q18745" s="137">
        <f t="shared" si="679"/>
        <v>44555</v>
      </c>
    </row>
    <row r="18746" spans="1:17" x14ac:dyDescent="0.3">
      <c r="A18746" s="38" t="s">
        <v>852</v>
      </c>
      <c r="B18746" s="49" t="s">
        <v>442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7"/>
      <c r="H18746" s="49" t="s">
        <v>474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4</v>
      </c>
      <c r="N18746" s="53">
        <v>23930.734201294214</v>
      </c>
      <c r="O18746" s="137">
        <v>44560</v>
      </c>
      <c r="P18746" s="137">
        <f t="shared" si="678"/>
        <v>44542</v>
      </c>
      <c r="Q18746" s="137">
        <f t="shared" si="679"/>
        <v>44555</v>
      </c>
    </row>
    <row r="18747" spans="1:17" x14ac:dyDescent="0.3">
      <c r="A18747" s="38" t="s">
        <v>851</v>
      </c>
      <c r="B18747" s="49" t="s">
        <v>454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7"/>
      <c r="H18747" s="49" t="s">
        <v>474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4</v>
      </c>
      <c r="N18747" s="53">
        <v>10853.471799519746</v>
      </c>
      <c r="O18747" s="137">
        <v>44560</v>
      </c>
      <c r="P18747" s="137">
        <f t="shared" si="678"/>
        <v>44542</v>
      </c>
      <c r="Q18747" s="137">
        <f t="shared" si="679"/>
        <v>44555</v>
      </c>
    </row>
    <row r="18748" spans="1:17" x14ac:dyDescent="0.3">
      <c r="A18748" s="38" t="s">
        <v>850</v>
      </c>
      <c r="B18748" s="49" t="s">
        <v>446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7"/>
      <c r="H18748" s="49" t="s">
        <v>474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4</v>
      </c>
      <c r="N18748" s="53">
        <v>14527.562822871396</v>
      </c>
      <c r="O18748" s="137">
        <v>44560</v>
      </c>
      <c r="P18748" s="137">
        <f t="shared" si="678"/>
        <v>44542</v>
      </c>
      <c r="Q18748" s="137">
        <f t="shared" si="679"/>
        <v>44555</v>
      </c>
    </row>
    <row r="18749" spans="1:17" x14ac:dyDescent="0.3">
      <c r="A18749" s="38" t="s">
        <v>849</v>
      </c>
      <c r="B18749" s="49" t="s">
        <v>450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7"/>
      <c r="H18749" s="49" t="s">
        <v>474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4</v>
      </c>
      <c r="N18749" s="53">
        <v>13428.468102021992</v>
      </c>
      <c r="O18749" s="137">
        <v>44560</v>
      </c>
      <c r="P18749" s="137">
        <f t="shared" si="678"/>
        <v>44542</v>
      </c>
      <c r="Q18749" s="137">
        <f t="shared" si="679"/>
        <v>44555</v>
      </c>
    </row>
    <row r="18750" spans="1:17" x14ac:dyDescent="0.3">
      <c r="A18750" s="38" t="s">
        <v>848</v>
      </c>
      <c r="B18750" s="49" t="s">
        <v>441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7"/>
      <c r="H18750" s="49" t="s">
        <v>474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4</v>
      </c>
      <c r="N18750" s="53">
        <v>13119.825810934157</v>
      </c>
      <c r="O18750" s="137">
        <v>44560</v>
      </c>
      <c r="P18750" s="137">
        <f t="shared" si="678"/>
        <v>44542</v>
      </c>
      <c r="Q18750" s="137">
        <f t="shared" si="679"/>
        <v>44555</v>
      </c>
    </row>
    <row r="18751" spans="1:17" x14ac:dyDescent="0.3">
      <c r="A18751" s="38" t="s">
        <v>847</v>
      </c>
      <c r="B18751" s="49" t="s">
        <v>444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7"/>
      <c r="H18751" s="49" t="s">
        <v>474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4</v>
      </c>
      <c r="N18751" s="53">
        <v>14156.264787452035</v>
      </c>
      <c r="O18751" s="137">
        <v>44560</v>
      </c>
      <c r="P18751" s="137">
        <f t="shared" si="678"/>
        <v>44542</v>
      </c>
      <c r="Q18751" s="137">
        <f t="shared" si="679"/>
        <v>44555</v>
      </c>
    </row>
    <row r="18752" spans="1:17" x14ac:dyDescent="0.3">
      <c r="A18752" s="38" t="s">
        <v>846</v>
      </c>
      <c r="B18752" s="49" t="s">
        <v>454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7"/>
      <c r="H18752" s="49" t="s">
        <v>474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4</v>
      </c>
      <c r="N18752" s="53">
        <v>13489.189518646957</v>
      </c>
      <c r="O18752" s="137">
        <v>44560</v>
      </c>
      <c r="P18752" s="137">
        <f t="shared" si="678"/>
        <v>44542</v>
      </c>
      <c r="Q18752" s="137">
        <f t="shared" si="679"/>
        <v>44555</v>
      </c>
    </row>
    <row r="18753" spans="1:17" x14ac:dyDescent="0.3">
      <c r="A18753" s="38" t="s">
        <v>845</v>
      </c>
      <c r="B18753" s="49" t="s">
        <v>443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7"/>
      <c r="H18753" s="49" t="s">
        <v>455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4</v>
      </c>
      <c r="N18753" s="53">
        <v>10931.167207901426</v>
      </c>
      <c r="O18753" s="137">
        <v>44560</v>
      </c>
      <c r="P18753" s="137">
        <f t="shared" si="678"/>
        <v>44542</v>
      </c>
      <c r="Q18753" s="137">
        <f t="shared" si="679"/>
        <v>44555</v>
      </c>
    </row>
    <row r="18754" spans="1:17" x14ac:dyDescent="0.3">
      <c r="A18754" s="38" t="s">
        <v>844</v>
      </c>
      <c r="B18754" s="49" t="s">
        <v>448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7"/>
      <c r="H18754" s="49" t="s">
        <v>455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88</v>
      </c>
      <c r="N18754" s="53">
        <v>10544.006962072513</v>
      </c>
      <c r="O18754" s="137">
        <v>44560</v>
      </c>
      <c r="P18754" s="137">
        <f t="shared" si="678"/>
        <v>44542</v>
      </c>
      <c r="Q18754" s="137">
        <f t="shared" si="679"/>
        <v>44555</v>
      </c>
    </row>
    <row r="18755" spans="1:17" x14ac:dyDescent="0.3">
      <c r="A18755" s="38" t="s">
        <v>843</v>
      </c>
      <c r="B18755" s="49" t="s">
        <v>443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7"/>
      <c r="H18755" s="49" t="s">
        <v>474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4</v>
      </c>
      <c r="N18755" s="53">
        <v>14807.556756714332</v>
      </c>
      <c r="O18755" s="137">
        <v>44560</v>
      </c>
      <c r="P18755" s="137">
        <f t="shared" si="678"/>
        <v>44542</v>
      </c>
      <c r="Q18755" s="137">
        <f t="shared" si="679"/>
        <v>44555</v>
      </c>
    </row>
    <row r="18756" spans="1:17" x14ac:dyDescent="0.3">
      <c r="A18756" s="38" t="s">
        <v>842</v>
      </c>
      <c r="B18756" s="49" t="s">
        <v>441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7"/>
      <c r="H18756" s="49" t="s">
        <v>455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88</v>
      </c>
      <c r="N18756" s="53">
        <v>10248.439664620337</v>
      </c>
      <c r="O18756" s="137">
        <v>44560</v>
      </c>
      <c r="P18756" s="137">
        <f t="shared" si="678"/>
        <v>44542</v>
      </c>
      <c r="Q18756" s="137">
        <f t="shared" si="679"/>
        <v>44555</v>
      </c>
    </row>
    <row r="18757" spans="1:17" x14ac:dyDescent="0.3">
      <c r="A18757" s="38" t="s">
        <v>841</v>
      </c>
      <c r="B18757" s="49" t="s">
        <v>444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7"/>
      <c r="H18757" s="49" t="s">
        <v>474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4</v>
      </c>
      <c r="N18757" s="53">
        <v>21018.925615452099</v>
      </c>
      <c r="O18757" s="137">
        <v>44560</v>
      </c>
      <c r="P18757" s="137">
        <f t="shared" si="678"/>
        <v>44542</v>
      </c>
      <c r="Q18757" s="137">
        <f t="shared" si="679"/>
        <v>44555</v>
      </c>
    </row>
    <row r="18758" spans="1:17" x14ac:dyDescent="0.3">
      <c r="A18758" s="38" t="s">
        <v>840</v>
      </c>
      <c r="B18758" s="49" t="s">
        <v>449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7"/>
      <c r="H18758" s="49" t="s">
        <v>455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88</v>
      </c>
      <c r="N18758" s="53">
        <v>2829.0307419329683</v>
      </c>
      <c r="O18758" s="137">
        <v>44560</v>
      </c>
      <c r="P18758" s="137">
        <f t="shared" si="678"/>
        <v>44542</v>
      </c>
      <c r="Q18758" s="137">
        <f t="shared" si="679"/>
        <v>44555</v>
      </c>
    </row>
    <row r="18759" spans="1:17" x14ac:dyDescent="0.3">
      <c r="A18759" s="38" t="s">
        <v>839</v>
      </c>
      <c r="B18759" s="49" t="s">
        <v>446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7"/>
      <c r="H18759" s="49" t="s">
        <v>474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4</v>
      </c>
      <c r="N18759" s="53">
        <v>13253.61934027869</v>
      </c>
      <c r="O18759" s="137">
        <v>44560</v>
      </c>
      <c r="P18759" s="137">
        <f t="shared" si="678"/>
        <v>44542</v>
      </c>
      <c r="Q18759" s="137">
        <f t="shared" si="679"/>
        <v>44555</v>
      </c>
    </row>
    <row r="18760" spans="1:17" x14ac:dyDescent="0.3">
      <c r="A18760" s="38" t="s">
        <v>838</v>
      </c>
      <c r="B18760" s="49" t="s">
        <v>446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7"/>
      <c r="H18760" s="49" t="s">
        <v>474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4</v>
      </c>
      <c r="N18760" s="53">
        <v>54211.562690775907</v>
      </c>
      <c r="O18760" s="137">
        <v>44560</v>
      </c>
      <c r="P18760" s="137">
        <f t="shared" si="678"/>
        <v>44542</v>
      </c>
      <c r="Q18760" s="137">
        <f t="shared" si="679"/>
        <v>44555</v>
      </c>
    </row>
    <row r="18761" spans="1:17" x14ac:dyDescent="0.3">
      <c r="A18761" s="38" t="s">
        <v>837</v>
      </c>
      <c r="B18761" s="49" t="s">
        <v>444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7"/>
      <c r="H18761" s="49" t="s">
        <v>474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4</v>
      </c>
      <c r="N18761" s="53">
        <v>12721.762611732223</v>
      </c>
      <c r="O18761" s="137">
        <v>44560</v>
      </c>
      <c r="P18761" s="137">
        <f t="shared" si="678"/>
        <v>44542</v>
      </c>
      <c r="Q18761" s="137">
        <f t="shared" si="679"/>
        <v>44555</v>
      </c>
    </row>
    <row r="18762" spans="1:17" x14ac:dyDescent="0.3">
      <c r="A18762" s="38" t="s">
        <v>836</v>
      </c>
      <c r="B18762" s="49" t="s">
        <v>446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7"/>
      <c r="H18762" s="49" t="s">
        <v>474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4</v>
      </c>
      <c r="N18762" s="53">
        <v>19309.752748415467</v>
      </c>
      <c r="O18762" s="137">
        <v>44560</v>
      </c>
      <c r="P18762" s="137">
        <f t="shared" si="678"/>
        <v>44542</v>
      </c>
      <c r="Q18762" s="137">
        <f t="shared" si="679"/>
        <v>44555</v>
      </c>
    </row>
    <row r="18763" spans="1:17" x14ac:dyDescent="0.3">
      <c r="A18763" s="38" t="s">
        <v>835</v>
      </c>
      <c r="B18763" s="49" t="s">
        <v>443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7"/>
      <c r="H18763" s="49" t="s">
        <v>455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4</v>
      </c>
      <c r="N18763" s="53">
        <v>9160.440876934219</v>
      </c>
      <c r="O18763" s="137">
        <v>44560</v>
      </c>
      <c r="P18763" s="137">
        <f t="shared" si="678"/>
        <v>44542</v>
      </c>
      <c r="Q18763" s="137">
        <f t="shared" si="679"/>
        <v>44555</v>
      </c>
    </row>
    <row r="18764" spans="1:17" x14ac:dyDescent="0.3">
      <c r="A18764" s="38" t="s">
        <v>834</v>
      </c>
      <c r="B18764" s="49" t="s">
        <v>449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7"/>
      <c r="H18764" s="49" t="s">
        <v>455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88</v>
      </c>
      <c r="N18764" s="53">
        <v>13541.182526173614</v>
      </c>
      <c r="O18764" s="137">
        <v>44560</v>
      </c>
      <c r="P18764" s="137">
        <f t="shared" si="678"/>
        <v>44542</v>
      </c>
      <c r="Q18764" s="137">
        <f t="shared" si="679"/>
        <v>44555</v>
      </c>
    </row>
    <row r="18765" spans="1:17" x14ac:dyDescent="0.3">
      <c r="A18765" s="38" t="s">
        <v>833</v>
      </c>
      <c r="B18765" s="49" t="s">
        <v>441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7"/>
      <c r="H18765" s="49" t="s">
        <v>474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4</v>
      </c>
      <c r="N18765" s="53">
        <v>11007.033325707514</v>
      </c>
      <c r="O18765" s="137">
        <v>44560</v>
      </c>
      <c r="P18765" s="137">
        <f t="shared" si="678"/>
        <v>44542</v>
      </c>
      <c r="Q18765" s="137">
        <f t="shared" si="679"/>
        <v>44555</v>
      </c>
    </row>
    <row r="18766" spans="1:17" x14ac:dyDescent="0.3">
      <c r="A18766" s="38" t="s">
        <v>832</v>
      </c>
      <c r="B18766" s="49" t="s">
        <v>454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7"/>
      <c r="H18766" s="49" t="s">
        <v>474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4</v>
      </c>
      <c r="N18766" s="53">
        <v>10429.64926593891</v>
      </c>
      <c r="O18766" s="137">
        <v>44560</v>
      </c>
      <c r="P18766" s="137">
        <f t="shared" si="678"/>
        <v>44542</v>
      </c>
      <c r="Q18766" s="137">
        <f t="shared" si="679"/>
        <v>44555</v>
      </c>
    </row>
    <row r="18767" spans="1:17" x14ac:dyDescent="0.3">
      <c r="A18767" s="38" t="s">
        <v>831</v>
      </c>
      <c r="B18767" s="49" t="s">
        <v>446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7"/>
      <c r="H18767" s="49" t="s">
        <v>474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4</v>
      </c>
      <c r="N18767" s="53">
        <v>10955.365503121591</v>
      </c>
      <c r="O18767" s="137">
        <v>44560</v>
      </c>
      <c r="P18767" s="137">
        <f t="shared" si="678"/>
        <v>44542</v>
      </c>
      <c r="Q18767" s="137">
        <f t="shared" si="679"/>
        <v>44555</v>
      </c>
    </row>
    <row r="18768" spans="1:17" x14ac:dyDescent="0.3">
      <c r="A18768" s="38" t="s">
        <v>830</v>
      </c>
      <c r="B18768" s="49" t="s">
        <v>442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7"/>
      <c r="H18768" s="49" t="s">
        <v>474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4</v>
      </c>
      <c r="N18768" s="53">
        <v>17682.270045855501</v>
      </c>
      <c r="O18768" s="137">
        <v>44560</v>
      </c>
      <c r="P18768" s="137">
        <f t="shared" si="678"/>
        <v>44542</v>
      </c>
      <c r="Q18768" s="137">
        <f t="shared" si="679"/>
        <v>44555</v>
      </c>
    </row>
    <row r="18769" spans="1:17" x14ac:dyDescent="0.3">
      <c r="A18769" s="38" t="s">
        <v>829</v>
      </c>
      <c r="B18769" s="49" t="s">
        <v>453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7"/>
      <c r="H18769" s="49" t="s">
        <v>474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4</v>
      </c>
      <c r="N18769" s="53">
        <v>12431.374778564004</v>
      </c>
      <c r="O18769" s="137">
        <v>44560</v>
      </c>
      <c r="P18769" s="137">
        <f t="shared" si="678"/>
        <v>44542</v>
      </c>
      <c r="Q18769" s="137">
        <f t="shared" si="679"/>
        <v>44555</v>
      </c>
    </row>
    <row r="18770" spans="1:17" x14ac:dyDescent="0.3">
      <c r="A18770" s="38" t="s">
        <v>828</v>
      </c>
      <c r="B18770" s="49" t="s">
        <v>448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7"/>
      <c r="H18770" s="49" t="s">
        <v>455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88</v>
      </c>
      <c r="N18770" s="53">
        <v>8690.9845987162953</v>
      </c>
      <c r="O18770" s="137">
        <v>44560</v>
      </c>
      <c r="P18770" s="137">
        <f t="shared" si="678"/>
        <v>44542</v>
      </c>
      <c r="Q18770" s="137">
        <f t="shared" si="679"/>
        <v>44555</v>
      </c>
    </row>
    <row r="18771" spans="1:17" x14ac:dyDescent="0.3">
      <c r="A18771" s="38" t="s">
        <v>827</v>
      </c>
      <c r="B18771" s="49" t="s">
        <v>447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7"/>
      <c r="H18771" s="49" t="s">
        <v>455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88</v>
      </c>
      <c r="N18771" s="53">
        <v>10705.731491735594</v>
      </c>
      <c r="O18771" s="137">
        <v>44560</v>
      </c>
      <c r="P18771" s="137">
        <f t="shared" si="678"/>
        <v>44542</v>
      </c>
      <c r="Q18771" s="137">
        <f t="shared" si="679"/>
        <v>44555</v>
      </c>
    </row>
    <row r="18772" spans="1:17" x14ac:dyDescent="0.3">
      <c r="A18772" s="38" t="s">
        <v>826</v>
      </c>
      <c r="B18772" s="49" t="s">
        <v>448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7"/>
      <c r="H18772" s="49" t="s">
        <v>474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4</v>
      </c>
      <c r="N18772" s="53">
        <v>13757.643830353838</v>
      </c>
      <c r="O18772" s="137">
        <v>44560</v>
      </c>
      <c r="P18772" s="137">
        <f t="shared" si="678"/>
        <v>44542</v>
      </c>
      <c r="Q18772" s="137">
        <f t="shared" si="679"/>
        <v>44555</v>
      </c>
    </row>
    <row r="18773" spans="1:17" x14ac:dyDescent="0.3">
      <c r="A18773" s="38" t="s">
        <v>825</v>
      </c>
      <c r="B18773" s="49" t="s">
        <v>451</v>
      </c>
      <c r="C18773" s="47">
        <v>758.61581752920097</v>
      </c>
      <c r="D18773" s="49">
        <v>61</v>
      </c>
      <c r="E18773" s="49" t="s">
        <v>487</v>
      </c>
      <c r="F18773" s="48">
        <v>37.662579544525236</v>
      </c>
      <c r="G18773" s="187"/>
      <c r="H18773" s="49" t="s">
        <v>455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88</v>
      </c>
      <c r="N18773" s="53">
        <v>17663.749806382333</v>
      </c>
      <c r="O18773" s="137">
        <v>44560</v>
      </c>
      <c r="P18773" s="137">
        <f t="shared" si="678"/>
        <v>44542</v>
      </c>
      <c r="Q18773" s="137">
        <f t="shared" si="679"/>
        <v>44555</v>
      </c>
    </row>
    <row r="18774" spans="1:17" x14ac:dyDescent="0.3">
      <c r="A18774" s="38" t="s">
        <v>824</v>
      </c>
      <c r="B18774" s="49" t="s">
        <v>453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7"/>
      <c r="H18774" s="49" t="s">
        <v>455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88</v>
      </c>
      <c r="N18774" s="53">
        <v>7529.1422364132322</v>
      </c>
      <c r="O18774" s="137">
        <v>44560</v>
      </c>
      <c r="P18774" s="137">
        <f t="shared" si="678"/>
        <v>44542</v>
      </c>
      <c r="Q18774" s="137">
        <f t="shared" si="679"/>
        <v>44555</v>
      </c>
    </row>
    <row r="18775" spans="1:17" x14ac:dyDescent="0.3">
      <c r="A18775" s="38" t="s">
        <v>823</v>
      </c>
      <c r="B18775" s="49" t="s">
        <v>441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7"/>
      <c r="H18775" s="49" t="s">
        <v>474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4</v>
      </c>
      <c r="N18775" s="53">
        <v>10497.447769081396</v>
      </c>
      <c r="O18775" s="137">
        <v>44560</v>
      </c>
      <c r="P18775" s="137">
        <f t="shared" si="678"/>
        <v>44542</v>
      </c>
      <c r="Q18775" s="137">
        <f t="shared" si="679"/>
        <v>44555</v>
      </c>
    </row>
    <row r="18776" spans="1:17" x14ac:dyDescent="0.3">
      <c r="A18776" s="38" t="s">
        <v>822</v>
      </c>
      <c r="B18776" s="49" t="s">
        <v>444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7"/>
      <c r="H18776" s="49" t="s">
        <v>474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4</v>
      </c>
      <c r="N18776" s="53">
        <v>11896.761544170968</v>
      </c>
      <c r="O18776" s="137">
        <v>44560</v>
      </c>
      <c r="P18776" s="137">
        <f t="shared" si="678"/>
        <v>44542</v>
      </c>
      <c r="Q18776" s="137">
        <f t="shared" si="679"/>
        <v>44555</v>
      </c>
    </row>
    <row r="18777" spans="1:17" x14ac:dyDescent="0.3">
      <c r="A18777" s="38" t="s">
        <v>821</v>
      </c>
      <c r="B18777" s="49" t="s">
        <v>449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7"/>
      <c r="H18777" s="49" t="s">
        <v>474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4</v>
      </c>
      <c r="N18777" s="53">
        <v>14281.894062243928</v>
      </c>
      <c r="O18777" s="137">
        <v>44560</v>
      </c>
      <c r="P18777" s="137">
        <f t="shared" si="678"/>
        <v>44542</v>
      </c>
      <c r="Q18777" s="137">
        <f t="shared" si="679"/>
        <v>44555</v>
      </c>
    </row>
    <row r="18778" spans="1:17" x14ac:dyDescent="0.3">
      <c r="A18778" s="38" t="s">
        <v>820</v>
      </c>
      <c r="B18778" s="49" t="s">
        <v>446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7"/>
      <c r="H18778" s="49" t="s">
        <v>474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4</v>
      </c>
      <c r="N18778" s="53">
        <v>14820.383862887671</v>
      </c>
      <c r="O18778" s="137">
        <v>44560</v>
      </c>
      <c r="P18778" s="137">
        <f t="shared" si="678"/>
        <v>44542</v>
      </c>
      <c r="Q18778" s="137">
        <f t="shared" si="679"/>
        <v>44555</v>
      </c>
    </row>
    <row r="18779" spans="1:17" x14ac:dyDescent="0.3">
      <c r="A18779" s="38" t="s">
        <v>819</v>
      </c>
      <c r="B18779" s="49" t="s">
        <v>449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7"/>
      <c r="H18779" s="49" t="s">
        <v>459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88</v>
      </c>
      <c r="N18779" s="53">
        <v>17653.521279911762</v>
      </c>
      <c r="O18779" s="137">
        <v>44560</v>
      </c>
      <c r="P18779" s="137">
        <f t="shared" si="678"/>
        <v>44542</v>
      </c>
      <c r="Q18779" s="137">
        <f t="shared" si="679"/>
        <v>44555</v>
      </c>
    </row>
    <row r="18780" spans="1:17" x14ac:dyDescent="0.3">
      <c r="A18780" s="38" t="s">
        <v>818</v>
      </c>
      <c r="B18780" s="49" t="s">
        <v>447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7"/>
      <c r="H18780" s="49" t="s">
        <v>474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4</v>
      </c>
      <c r="N18780" s="53">
        <v>11988.701591288054</v>
      </c>
      <c r="O18780" s="137">
        <v>44560</v>
      </c>
      <c r="P18780" s="137">
        <f t="shared" si="678"/>
        <v>44542</v>
      </c>
      <c r="Q18780" s="137">
        <f t="shared" si="679"/>
        <v>44555</v>
      </c>
    </row>
    <row r="18781" spans="1:17" x14ac:dyDescent="0.3">
      <c r="A18781" s="38" t="s">
        <v>817</v>
      </c>
      <c r="B18781" s="49" t="s">
        <v>453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7"/>
      <c r="H18781" s="49" t="s">
        <v>474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4</v>
      </c>
      <c r="N18781" s="53">
        <v>13841.606286512706</v>
      </c>
      <c r="O18781" s="137">
        <v>44560</v>
      </c>
      <c r="P18781" s="137">
        <f t="shared" si="678"/>
        <v>44542</v>
      </c>
      <c r="Q18781" s="137">
        <f t="shared" si="679"/>
        <v>44555</v>
      </c>
    </row>
    <row r="18782" spans="1:17" x14ac:dyDescent="0.3">
      <c r="A18782" s="38" t="s">
        <v>816</v>
      </c>
      <c r="B18782" s="49" t="s">
        <v>450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7"/>
      <c r="H18782" s="49" t="s">
        <v>474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4</v>
      </c>
      <c r="N18782" s="53">
        <v>17947.545919217919</v>
      </c>
      <c r="O18782" s="137">
        <v>44560</v>
      </c>
      <c r="P18782" s="137">
        <f t="shared" si="678"/>
        <v>44542</v>
      </c>
      <c r="Q18782" s="137">
        <f t="shared" si="679"/>
        <v>44555</v>
      </c>
    </row>
    <row r="18783" spans="1:17" x14ac:dyDescent="0.3">
      <c r="A18783" s="38" t="s">
        <v>815</v>
      </c>
      <c r="B18783" s="49" t="s">
        <v>452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7"/>
      <c r="H18783" s="49" t="s">
        <v>474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4</v>
      </c>
      <c r="N18783" s="53">
        <v>11659.002994308194</v>
      </c>
      <c r="O18783" s="137">
        <v>44560</v>
      </c>
      <c r="P18783" s="137">
        <f t="shared" si="678"/>
        <v>44542</v>
      </c>
      <c r="Q18783" s="137">
        <f t="shared" si="679"/>
        <v>44555</v>
      </c>
    </row>
    <row r="18784" spans="1:17" x14ac:dyDescent="0.3">
      <c r="A18784" s="38" t="s">
        <v>814</v>
      </c>
      <c r="B18784" s="49" t="s">
        <v>444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7"/>
      <c r="H18784" s="49" t="s">
        <v>474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4</v>
      </c>
      <c r="N18784" s="53">
        <v>13434.82063845453</v>
      </c>
      <c r="O18784" s="137">
        <v>44560</v>
      </c>
      <c r="P18784" s="137">
        <f t="shared" si="678"/>
        <v>44542</v>
      </c>
      <c r="Q18784" s="137">
        <f t="shared" si="679"/>
        <v>44555</v>
      </c>
    </row>
    <row r="18785" spans="1:17" x14ac:dyDescent="0.3">
      <c r="A18785" s="38" t="s">
        <v>813</v>
      </c>
      <c r="B18785" s="49" t="s">
        <v>449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7"/>
      <c r="H18785" s="49" t="s">
        <v>455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88</v>
      </c>
      <c r="N18785" s="53">
        <v>21157.203007657678</v>
      </c>
      <c r="O18785" s="137">
        <v>44560</v>
      </c>
      <c r="P18785" s="137">
        <f t="shared" si="678"/>
        <v>44542</v>
      </c>
      <c r="Q18785" s="137">
        <f t="shared" si="679"/>
        <v>44555</v>
      </c>
    </row>
    <row r="18786" spans="1:17" x14ac:dyDescent="0.3">
      <c r="A18786" s="38" t="s">
        <v>812</v>
      </c>
      <c r="B18786" s="49" t="s">
        <v>454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7"/>
      <c r="H18786" s="49" t="s">
        <v>474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4</v>
      </c>
      <c r="N18786" s="53">
        <v>10995.045811878124</v>
      </c>
      <c r="O18786" s="137">
        <v>44560</v>
      </c>
      <c r="P18786" s="137">
        <f t="shared" si="678"/>
        <v>44542</v>
      </c>
      <c r="Q18786" s="137">
        <f t="shared" si="679"/>
        <v>44555</v>
      </c>
    </row>
    <row r="18787" spans="1:17" x14ac:dyDescent="0.3">
      <c r="A18787" s="38" t="s">
        <v>811</v>
      </c>
      <c r="B18787" s="49" t="s">
        <v>452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7"/>
      <c r="H18787" s="49" t="s">
        <v>455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4</v>
      </c>
      <c r="N18787" s="53">
        <v>10949.557179367426</v>
      </c>
      <c r="O18787" s="137">
        <v>44560</v>
      </c>
      <c r="P18787" s="137">
        <f t="shared" ref="P18787:P18850" si="680">O18787-18</f>
        <v>44542</v>
      </c>
      <c r="Q18787" s="137">
        <f t="shared" ref="Q18787:Q18850" si="681">O18787-5</f>
        <v>44555</v>
      </c>
    </row>
    <row r="18788" spans="1:17" x14ac:dyDescent="0.3">
      <c r="A18788" s="38" t="s">
        <v>810</v>
      </c>
      <c r="B18788" s="49" t="s">
        <v>441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7"/>
      <c r="H18788" s="49" t="s">
        <v>474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4</v>
      </c>
      <c r="N18788" s="53">
        <v>10067.493189575773</v>
      </c>
      <c r="O18788" s="137">
        <v>44560</v>
      </c>
      <c r="P18788" s="137">
        <f t="shared" si="680"/>
        <v>44542</v>
      </c>
      <c r="Q18788" s="137">
        <f t="shared" si="681"/>
        <v>44555</v>
      </c>
    </row>
    <row r="18789" spans="1:17" x14ac:dyDescent="0.3">
      <c r="A18789" s="38" t="s">
        <v>809</v>
      </c>
      <c r="B18789" s="49" t="s">
        <v>444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7"/>
      <c r="H18789" s="49" t="s">
        <v>474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4</v>
      </c>
      <c r="N18789" s="53">
        <v>16089.382097808144</v>
      </c>
      <c r="O18789" s="137">
        <v>44560</v>
      </c>
      <c r="P18789" s="137">
        <f t="shared" si="680"/>
        <v>44542</v>
      </c>
      <c r="Q18789" s="137">
        <f t="shared" si="681"/>
        <v>44555</v>
      </c>
    </row>
    <row r="18790" spans="1:17" x14ac:dyDescent="0.3">
      <c r="A18790" s="38" t="s">
        <v>808</v>
      </c>
      <c r="B18790" s="49" t="s">
        <v>446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7"/>
      <c r="H18790" s="49" t="s">
        <v>455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4</v>
      </c>
      <c r="N18790" s="53">
        <v>11892.816747810479</v>
      </c>
      <c r="O18790" s="137">
        <v>44560</v>
      </c>
      <c r="P18790" s="137">
        <f t="shared" si="680"/>
        <v>44542</v>
      </c>
      <c r="Q18790" s="137">
        <f t="shared" si="681"/>
        <v>44555</v>
      </c>
    </row>
    <row r="18791" spans="1:17" x14ac:dyDescent="0.3">
      <c r="A18791" s="38" t="s">
        <v>807</v>
      </c>
      <c r="B18791" s="49" t="s">
        <v>441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7"/>
      <c r="H18791" s="49" t="s">
        <v>455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4</v>
      </c>
      <c r="N18791" s="53">
        <v>10577.649025764125</v>
      </c>
      <c r="O18791" s="137">
        <v>44560</v>
      </c>
      <c r="P18791" s="137">
        <f t="shared" si="680"/>
        <v>44542</v>
      </c>
      <c r="Q18791" s="137">
        <f t="shared" si="681"/>
        <v>44555</v>
      </c>
    </row>
    <row r="18792" spans="1:17" x14ac:dyDescent="0.3">
      <c r="A18792" s="38" t="s">
        <v>806</v>
      </c>
      <c r="B18792" s="49" t="s">
        <v>446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7"/>
      <c r="H18792" s="49" t="s">
        <v>474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4</v>
      </c>
      <c r="N18792" s="53">
        <v>8437.7765755570999</v>
      </c>
      <c r="O18792" s="137">
        <v>44560</v>
      </c>
      <c r="P18792" s="137">
        <f t="shared" si="680"/>
        <v>44542</v>
      </c>
      <c r="Q18792" s="137">
        <f t="shared" si="681"/>
        <v>44555</v>
      </c>
    </row>
    <row r="18793" spans="1:17" x14ac:dyDescent="0.3">
      <c r="A18793" s="38" t="s">
        <v>805</v>
      </c>
      <c r="B18793" s="49" t="s">
        <v>443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7"/>
      <c r="H18793" s="49" t="s">
        <v>474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4</v>
      </c>
      <c r="N18793" s="53">
        <v>12162.38902067757</v>
      </c>
      <c r="O18793" s="137">
        <v>44560</v>
      </c>
      <c r="P18793" s="137">
        <f t="shared" si="680"/>
        <v>44542</v>
      </c>
      <c r="Q18793" s="137">
        <f t="shared" si="681"/>
        <v>44555</v>
      </c>
    </row>
    <row r="18794" spans="1:17" x14ac:dyDescent="0.3">
      <c r="A18794" s="38" t="s">
        <v>804</v>
      </c>
      <c r="B18794" s="49" t="s">
        <v>443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7"/>
      <c r="H18794" s="49" t="s">
        <v>474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4</v>
      </c>
      <c r="N18794" s="53">
        <v>11802.209060549038</v>
      </c>
      <c r="O18794" s="137">
        <v>44560</v>
      </c>
      <c r="P18794" s="137">
        <f t="shared" si="680"/>
        <v>44542</v>
      </c>
      <c r="Q18794" s="137">
        <f t="shared" si="681"/>
        <v>44555</v>
      </c>
    </row>
    <row r="18795" spans="1:17" x14ac:dyDescent="0.3">
      <c r="A18795" s="38" t="s">
        <v>803</v>
      </c>
      <c r="B18795" s="49" t="s">
        <v>441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7"/>
      <c r="H18795" s="49" t="s">
        <v>455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88</v>
      </c>
      <c r="N18795" s="53">
        <v>11094.977856552272</v>
      </c>
      <c r="O18795" s="137">
        <v>44560</v>
      </c>
      <c r="P18795" s="137">
        <f t="shared" si="680"/>
        <v>44542</v>
      </c>
      <c r="Q18795" s="137">
        <f t="shared" si="681"/>
        <v>44555</v>
      </c>
    </row>
    <row r="18796" spans="1:17" x14ac:dyDescent="0.3">
      <c r="A18796" s="38" t="s">
        <v>802</v>
      </c>
      <c r="B18796" s="49" t="s">
        <v>448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7"/>
      <c r="H18796" s="49" t="s">
        <v>474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4</v>
      </c>
      <c r="N18796" s="53">
        <v>13578.008375352869</v>
      </c>
      <c r="O18796" s="137">
        <v>44560</v>
      </c>
      <c r="P18796" s="137">
        <f t="shared" si="680"/>
        <v>44542</v>
      </c>
      <c r="Q18796" s="137">
        <f t="shared" si="681"/>
        <v>44555</v>
      </c>
    </row>
    <row r="18797" spans="1:17" x14ac:dyDescent="0.3">
      <c r="A18797" s="38" t="s">
        <v>801</v>
      </c>
      <c r="B18797" s="49" t="s">
        <v>454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7"/>
      <c r="H18797" s="49" t="s">
        <v>459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88</v>
      </c>
      <c r="N18797" s="53">
        <v>7995.4547065308798</v>
      </c>
      <c r="O18797" s="137">
        <v>44560</v>
      </c>
      <c r="P18797" s="137">
        <f t="shared" si="680"/>
        <v>44542</v>
      </c>
      <c r="Q18797" s="137">
        <f t="shared" si="681"/>
        <v>44555</v>
      </c>
    </row>
    <row r="18798" spans="1:17" x14ac:dyDescent="0.3">
      <c r="A18798" s="38" t="s">
        <v>800</v>
      </c>
      <c r="B18798" s="49" t="s">
        <v>447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7"/>
      <c r="H18798" s="49" t="s">
        <v>459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59</v>
      </c>
      <c r="N18798" s="53">
        <v>21736.206251141681</v>
      </c>
      <c r="O18798" s="137">
        <v>44560</v>
      </c>
      <c r="P18798" s="137">
        <f t="shared" si="680"/>
        <v>44542</v>
      </c>
      <c r="Q18798" s="137">
        <f t="shared" si="681"/>
        <v>44555</v>
      </c>
    </row>
    <row r="18799" spans="1:17" x14ac:dyDescent="0.3">
      <c r="A18799" s="38" t="s">
        <v>799</v>
      </c>
      <c r="B18799" s="49" t="s">
        <v>452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7"/>
      <c r="H18799" s="49" t="s">
        <v>474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4</v>
      </c>
      <c r="N18799" s="53">
        <v>13638.813992615584</v>
      </c>
      <c r="O18799" s="137">
        <v>44560</v>
      </c>
      <c r="P18799" s="137">
        <f t="shared" si="680"/>
        <v>44542</v>
      </c>
      <c r="Q18799" s="137">
        <f t="shared" si="681"/>
        <v>44555</v>
      </c>
    </row>
    <row r="18800" spans="1:17" x14ac:dyDescent="0.3">
      <c r="A18800" s="38" t="s">
        <v>798</v>
      </c>
      <c r="B18800" s="49" t="s">
        <v>451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7"/>
      <c r="H18800" s="49" t="s">
        <v>455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88</v>
      </c>
      <c r="N18800" s="53">
        <v>13778.169522412381</v>
      </c>
      <c r="O18800" s="137">
        <v>44560</v>
      </c>
      <c r="P18800" s="137">
        <f t="shared" si="680"/>
        <v>44542</v>
      </c>
      <c r="Q18800" s="137">
        <f t="shared" si="681"/>
        <v>44555</v>
      </c>
    </row>
    <row r="18801" spans="1:17" x14ac:dyDescent="0.3">
      <c r="A18801" s="38" t="s">
        <v>797</v>
      </c>
      <c r="B18801" s="49" t="s">
        <v>453</v>
      </c>
      <c r="C18801" s="47">
        <v>1073.55719304948</v>
      </c>
      <c r="D18801" s="49">
        <v>39</v>
      </c>
      <c r="E18801" s="49" t="s">
        <v>487</v>
      </c>
      <c r="F18801" s="48">
        <v>26.613792685111019</v>
      </c>
      <c r="G18801" s="187"/>
      <c r="H18801" s="49" t="s">
        <v>474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4</v>
      </c>
      <c r="N18801" s="53">
        <v>7172.4171286374203</v>
      </c>
      <c r="O18801" s="137">
        <v>44560</v>
      </c>
      <c r="P18801" s="137">
        <f t="shared" si="680"/>
        <v>44542</v>
      </c>
      <c r="Q18801" s="137">
        <f t="shared" si="681"/>
        <v>44555</v>
      </c>
    </row>
    <row r="18802" spans="1:17" x14ac:dyDescent="0.3">
      <c r="A18802" s="38" t="s">
        <v>796</v>
      </c>
      <c r="B18802" s="49" t="s">
        <v>449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7"/>
      <c r="H18802" s="49" t="s">
        <v>474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4</v>
      </c>
      <c r="N18802" s="53">
        <v>10413.277374567031</v>
      </c>
      <c r="O18802" s="137">
        <v>44560</v>
      </c>
      <c r="P18802" s="137">
        <f t="shared" si="680"/>
        <v>44542</v>
      </c>
      <c r="Q18802" s="137">
        <f t="shared" si="681"/>
        <v>44555</v>
      </c>
    </row>
    <row r="18803" spans="1:17" x14ac:dyDescent="0.3">
      <c r="A18803" s="38" t="s">
        <v>450</v>
      </c>
      <c r="B18803" s="49" t="s">
        <v>450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7"/>
      <c r="H18803" s="49" t="s">
        <v>474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4</v>
      </c>
      <c r="N18803" s="53">
        <v>12607.58072751623</v>
      </c>
      <c r="O18803" s="137">
        <v>44560</v>
      </c>
      <c r="P18803" s="137">
        <f t="shared" si="680"/>
        <v>44542</v>
      </c>
      <c r="Q18803" s="137">
        <f t="shared" si="681"/>
        <v>44555</v>
      </c>
    </row>
    <row r="18804" spans="1:17" x14ac:dyDescent="0.3">
      <c r="A18804" s="38" t="s">
        <v>795</v>
      </c>
      <c r="B18804" s="49" t="s">
        <v>446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7"/>
      <c r="H18804" s="49" t="s">
        <v>474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4</v>
      </c>
      <c r="N18804" s="53">
        <v>13694.620568730301</v>
      </c>
      <c r="O18804" s="137">
        <v>44560</v>
      </c>
      <c r="P18804" s="137">
        <f t="shared" si="680"/>
        <v>44542</v>
      </c>
      <c r="Q18804" s="137">
        <f t="shared" si="681"/>
        <v>44555</v>
      </c>
    </row>
    <row r="18805" spans="1:17" x14ac:dyDescent="0.3">
      <c r="A18805" s="38" t="s">
        <v>794</v>
      </c>
      <c r="B18805" s="49" t="s">
        <v>452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7"/>
      <c r="H18805" s="49" t="s">
        <v>455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88</v>
      </c>
      <c r="N18805" s="53">
        <v>12977.16521086075</v>
      </c>
      <c r="O18805" s="137">
        <v>44560</v>
      </c>
      <c r="P18805" s="137">
        <f t="shared" si="680"/>
        <v>44542</v>
      </c>
      <c r="Q18805" s="137">
        <f t="shared" si="681"/>
        <v>44555</v>
      </c>
    </row>
    <row r="18806" spans="1:17" x14ac:dyDescent="0.3">
      <c r="A18806" s="38" t="s">
        <v>793</v>
      </c>
      <c r="B18806" s="49" t="s">
        <v>452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7"/>
      <c r="H18806" s="49" t="s">
        <v>455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4</v>
      </c>
      <c r="N18806" s="53">
        <v>14014.110594820317</v>
      </c>
      <c r="O18806" s="137">
        <v>44560</v>
      </c>
      <c r="P18806" s="137">
        <f t="shared" si="680"/>
        <v>44542</v>
      </c>
      <c r="Q18806" s="137">
        <f t="shared" si="681"/>
        <v>44555</v>
      </c>
    </row>
    <row r="18807" spans="1:17" x14ac:dyDescent="0.3">
      <c r="A18807" s="38" t="s">
        <v>792</v>
      </c>
      <c r="B18807" s="49" t="s">
        <v>454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7"/>
      <c r="H18807" s="49" t="s">
        <v>474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4</v>
      </c>
      <c r="N18807" s="53">
        <v>12016.541994631358</v>
      </c>
      <c r="O18807" s="137">
        <v>44560</v>
      </c>
      <c r="P18807" s="137">
        <f t="shared" si="680"/>
        <v>44542</v>
      </c>
      <c r="Q18807" s="137">
        <f t="shared" si="681"/>
        <v>44555</v>
      </c>
    </row>
    <row r="18808" spans="1:17" x14ac:dyDescent="0.3">
      <c r="A18808" s="38" t="s">
        <v>791</v>
      </c>
      <c r="B18808" s="49" t="s">
        <v>441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7"/>
      <c r="H18808" s="49" t="s">
        <v>455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4</v>
      </c>
      <c r="N18808" s="53">
        <v>12192.78905155997</v>
      </c>
      <c r="O18808" s="137">
        <v>44560</v>
      </c>
      <c r="P18808" s="137">
        <f t="shared" si="680"/>
        <v>44542</v>
      </c>
      <c r="Q18808" s="137">
        <f t="shared" si="681"/>
        <v>44555</v>
      </c>
    </row>
    <row r="18809" spans="1:17" x14ac:dyDescent="0.3">
      <c r="A18809" s="38" t="s">
        <v>790</v>
      </c>
      <c r="B18809" s="49" t="s">
        <v>453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7"/>
      <c r="H18809" s="49" t="s">
        <v>459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4</v>
      </c>
      <c r="N18809" s="53">
        <v>5740.4335243021105</v>
      </c>
      <c r="O18809" s="137">
        <v>44560</v>
      </c>
      <c r="P18809" s="137">
        <f t="shared" si="680"/>
        <v>44542</v>
      </c>
      <c r="Q18809" s="137">
        <f t="shared" si="681"/>
        <v>44555</v>
      </c>
    </row>
    <row r="18810" spans="1:17" x14ac:dyDescent="0.3">
      <c r="A18810" s="38" t="s">
        <v>789</v>
      </c>
      <c r="B18810" s="49" t="s">
        <v>444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7"/>
      <c r="H18810" s="49" t="s">
        <v>474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4</v>
      </c>
      <c r="N18810" s="53">
        <v>12312.280854842669</v>
      </c>
      <c r="O18810" s="137">
        <v>44560</v>
      </c>
      <c r="P18810" s="137">
        <f t="shared" si="680"/>
        <v>44542</v>
      </c>
      <c r="Q18810" s="137">
        <f t="shared" si="681"/>
        <v>44555</v>
      </c>
    </row>
    <row r="18811" spans="1:17" x14ac:dyDescent="0.3">
      <c r="A18811" s="38" t="s">
        <v>788</v>
      </c>
      <c r="B18811" s="49" t="s">
        <v>446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7"/>
      <c r="H18811" s="49" t="s">
        <v>474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4</v>
      </c>
      <c r="N18811" s="53">
        <v>15903.703027048057</v>
      </c>
      <c r="O18811" s="137">
        <v>44560</v>
      </c>
      <c r="P18811" s="137">
        <f t="shared" si="680"/>
        <v>44542</v>
      </c>
      <c r="Q18811" s="137">
        <f t="shared" si="681"/>
        <v>44555</v>
      </c>
    </row>
    <row r="18812" spans="1:17" x14ac:dyDescent="0.3">
      <c r="A18812" s="38" t="s">
        <v>449</v>
      </c>
      <c r="B18812" s="49" t="s">
        <v>444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7"/>
      <c r="H18812" s="49" t="s">
        <v>474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4</v>
      </c>
      <c r="N18812" s="53">
        <v>11860.240163469642</v>
      </c>
      <c r="O18812" s="137">
        <v>44560</v>
      </c>
      <c r="P18812" s="137">
        <f t="shared" si="680"/>
        <v>44542</v>
      </c>
      <c r="Q18812" s="137">
        <f t="shared" si="681"/>
        <v>44555</v>
      </c>
    </row>
    <row r="18813" spans="1:17" x14ac:dyDescent="0.3">
      <c r="A18813" s="38" t="s">
        <v>787</v>
      </c>
      <c r="B18813" s="49" t="s">
        <v>452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7"/>
      <c r="H18813" s="49" t="s">
        <v>455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4</v>
      </c>
      <c r="N18813" s="53">
        <v>12321.564971548856</v>
      </c>
      <c r="O18813" s="137">
        <v>44560</v>
      </c>
      <c r="P18813" s="137">
        <f t="shared" si="680"/>
        <v>44542</v>
      </c>
      <c r="Q18813" s="137">
        <f t="shared" si="681"/>
        <v>44555</v>
      </c>
    </row>
    <row r="18814" spans="1:17" x14ac:dyDescent="0.3">
      <c r="A18814" s="38" t="s">
        <v>786</v>
      </c>
      <c r="B18814" s="49" t="s">
        <v>441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7"/>
      <c r="H18814" s="49" t="s">
        <v>474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4</v>
      </c>
      <c r="N18814" s="53">
        <v>14068.877417976428</v>
      </c>
      <c r="O18814" s="137">
        <v>44560</v>
      </c>
      <c r="P18814" s="137">
        <f t="shared" si="680"/>
        <v>44542</v>
      </c>
      <c r="Q18814" s="137">
        <f t="shared" si="681"/>
        <v>44555</v>
      </c>
    </row>
    <row r="18815" spans="1:17" x14ac:dyDescent="0.3">
      <c r="A18815" s="38" t="s">
        <v>785</v>
      </c>
      <c r="B18815" s="49" t="s">
        <v>450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7"/>
      <c r="H18815" s="49" t="s">
        <v>455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88</v>
      </c>
      <c r="N18815" s="53">
        <v>9882.2853300201241</v>
      </c>
      <c r="O18815" s="137">
        <v>44560</v>
      </c>
      <c r="P18815" s="137">
        <f t="shared" si="680"/>
        <v>44542</v>
      </c>
      <c r="Q18815" s="137">
        <f t="shared" si="681"/>
        <v>44555</v>
      </c>
    </row>
    <row r="18816" spans="1:17" x14ac:dyDescent="0.3">
      <c r="A18816" s="38" t="s">
        <v>784</v>
      </c>
      <c r="B18816" s="49" t="s">
        <v>449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7"/>
      <c r="H18816" s="49" t="s">
        <v>455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88</v>
      </c>
      <c r="N18816" s="53">
        <v>21176.826812750845</v>
      </c>
      <c r="O18816" s="137">
        <v>44560</v>
      </c>
      <c r="P18816" s="137">
        <f t="shared" si="680"/>
        <v>44542</v>
      </c>
      <c r="Q18816" s="137">
        <f t="shared" si="681"/>
        <v>44555</v>
      </c>
    </row>
    <row r="18817" spans="1:17" x14ac:dyDescent="0.3">
      <c r="A18817" s="38" t="s">
        <v>783</v>
      </c>
      <c r="B18817" s="49" t="s">
        <v>450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7"/>
      <c r="H18817" s="49" t="s">
        <v>474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4</v>
      </c>
      <c r="N18817" s="53">
        <v>15144.476859000395</v>
      </c>
      <c r="O18817" s="137">
        <v>44560</v>
      </c>
      <c r="P18817" s="137">
        <f t="shared" si="680"/>
        <v>44542</v>
      </c>
      <c r="Q18817" s="137">
        <f t="shared" si="681"/>
        <v>44555</v>
      </c>
    </row>
    <row r="18818" spans="1:17" x14ac:dyDescent="0.3">
      <c r="A18818" s="38" t="s">
        <v>782</v>
      </c>
      <c r="B18818" s="49" t="s">
        <v>447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7"/>
      <c r="H18818" s="49" t="s">
        <v>455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88</v>
      </c>
      <c r="N18818" s="53">
        <v>6917.1711696791153</v>
      </c>
      <c r="O18818" s="137">
        <v>44560</v>
      </c>
      <c r="P18818" s="137">
        <f t="shared" si="680"/>
        <v>44542</v>
      </c>
      <c r="Q18818" s="137">
        <f t="shared" si="681"/>
        <v>44555</v>
      </c>
    </row>
    <row r="18819" spans="1:17" x14ac:dyDescent="0.3">
      <c r="A18819" s="38" t="s">
        <v>781</v>
      </c>
      <c r="B18819" s="49" t="s">
        <v>451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7"/>
      <c r="H18819" s="49" t="s">
        <v>459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59</v>
      </c>
      <c r="N18819" s="53">
        <v>2238.5910886615084</v>
      </c>
      <c r="O18819" s="137">
        <v>44560</v>
      </c>
      <c r="P18819" s="137">
        <f t="shared" si="680"/>
        <v>44542</v>
      </c>
      <c r="Q18819" s="137">
        <f t="shared" si="681"/>
        <v>44555</v>
      </c>
    </row>
    <row r="18820" spans="1:17" x14ac:dyDescent="0.3">
      <c r="A18820" s="38" t="s">
        <v>780</v>
      </c>
      <c r="B18820" s="49" t="s">
        <v>441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7"/>
      <c r="H18820" s="49" t="s">
        <v>474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4</v>
      </c>
      <c r="N18820" s="53">
        <v>12621.179312823195</v>
      </c>
      <c r="O18820" s="137">
        <v>44560</v>
      </c>
      <c r="P18820" s="137">
        <f t="shared" si="680"/>
        <v>44542</v>
      </c>
      <c r="Q18820" s="137">
        <f t="shared" si="681"/>
        <v>44555</v>
      </c>
    </row>
    <row r="18821" spans="1:17" x14ac:dyDescent="0.3">
      <c r="A18821" s="38" t="s">
        <v>779</v>
      </c>
      <c r="B18821" s="49" t="s">
        <v>447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7"/>
      <c r="H18821" s="49" t="s">
        <v>474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4</v>
      </c>
      <c r="N18821" s="53">
        <v>15885.710921404281</v>
      </c>
      <c r="O18821" s="137">
        <v>44560</v>
      </c>
      <c r="P18821" s="137">
        <f t="shared" si="680"/>
        <v>44542</v>
      </c>
      <c r="Q18821" s="137">
        <f t="shared" si="681"/>
        <v>44555</v>
      </c>
    </row>
    <row r="18822" spans="1:17" x14ac:dyDescent="0.3">
      <c r="A18822" s="38" t="s">
        <v>778</v>
      </c>
      <c r="B18822" s="49" t="s">
        <v>448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7"/>
      <c r="H18822" s="49" t="s">
        <v>474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88</v>
      </c>
      <c r="N18822" s="53">
        <v>9679.4352850031191</v>
      </c>
      <c r="O18822" s="137">
        <v>44560</v>
      </c>
      <c r="P18822" s="137">
        <f t="shared" si="680"/>
        <v>44542</v>
      </c>
      <c r="Q18822" s="137">
        <f t="shared" si="681"/>
        <v>44555</v>
      </c>
    </row>
    <row r="18823" spans="1:17" x14ac:dyDescent="0.3">
      <c r="A18823" s="38" t="s">
        <v>777</v>
      </c>
      <c r="B18823" s="49" t="s">
        <v>453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7"/>
      <c r="H18823" s="49" t="s">
        <v>474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4</v>
      </c>
      <c r="N18823" s="53">
        <v>16279.459987563199</v>
      </c>
      <c r="O18823" s="137">
        <v>44560</v>
      </c>
      <c r="P18823" s="137">
        <f t="shared" si="680"/>
        <v>44542</v>
      </c>
      <c r="Q18823" s="137">
        <f t="shared" si="681"/>
        <v>44555</v>
      </c>
    </row>
    <row r="18824" spans="1:17" x14ac:dyDescent="0.3">
      <c r="A18824" s="38" t="s">
        <v>776</v>
      </c>
      <c r="B18824" s="49" t="s">
        <v>449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7"/>
      <c r="H18824" s="49" t="s">
        <v>474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88</v>
      </c>
      <c r="N18824" s="53">
        <v>20526.581220163476</v>
      </c>
      <c r="O18824" s="137">
        <v>44560</v>
      </c>
      <c r="P18824" s="137">
        <f t="shared" si="680"/>
        <v>44542</v>
      </c>
      <c r="Q18824" s="137">
        <f t="shared" si="681"/>
        <v>44555</v>
      </c>
    </row>
    <row r="18825" spans="1:17" x14ac:dyDescent="0.3">
      <c r="A18825" s="38" t="s">
        <v>775</v>
      </c>
      <c r="B18825" s="49" t="s">
        <v>446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7"/>
      <c r="H18825" s="49" t="s">
        <v>474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4</v>
      </c>
      <c r="N18825" s="53">
        <v>12275.60494931125</v>
      </c>
      <c r="O18825" s="137">
        <v>44560</v>
      </c>
      <c r="P18825" s="137">
        <f t="shared" si="680"/>
        <v>44542</v>
      </c>
      <c r="Q18825" s="137">
        <f t="shared" si="681"/>
        <v>44555</v>
      </c>
    </row>
    <row r="18826" spans="1:17" x14ac:dyDescent="0.3">
      <c r="A18826" s="38" t="s">
        <v>774</v>
      </c>
      <c r="B18826" s="49" t="s">
        <v>450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7"/>
      <c r="H18826" s="49" t="s">
        <v>474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4</v>
      </c>
      <c r="N18826" s="53">
        <v>8764.1039186381058</v>
      </c>
      <c r="O18826" s="137">
        <v>44560</v>
      </c>
      <c r="P18826" s="137">
        <f t="shared" si="680"/>
        <v>44542</v>
      </c>
      <c r="Q18826" s="137">
        <f t="shared" si="681"/>
        <v>44555</v>
      </c>
    </row>
    <row r="18827" spans="1:17" x14ac:dyDescent="0.3">
      <c r="A18827" s="38" t="s">
        <v>773</v>
      </c>
      <c r="B18827" s="49" t="s">
        <v>447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7"/>
      <c r="H18827" s="49" t="s">
        <v>474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4</v>
      </c>
      <c r="N18827" s="53">
        <v>24415.202923855526</v>
      </c>
      <c r="O18827" s="137">
        <v>44560</v>
      </c>
      <c r="P18827" s="137">
        <f t="shared" si="680"/>
        <v>44542</v>
      </c>
      <c r="Q18827" s="137">
        <f t="shared" si="681"/>
        <v>44555</v>
      </c>
    </row>
    <row r="18828" spans="1:17" x14ac:dyDescent="0.3">
      <c r="A18828" s="38" t="s">
        <v>772</v>
      </c>
      <c r="B18828" s="49" t="s">
        <v>443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7"/>
      <c r="H18828" s="49" t="s">
        <v>474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4</v>
      </c>
      <c r="N18828" s="53">
        <v>9104.7872972415116</v>
      </c>
      <c r="O18828" s="137">
        <v>44560</v>
      </c>
      <c r="P18828" s="137">
        <f t="shared" si="680"/>
        <v>44542</v>
      </c>
      <c r="Q18828" s="137">
        <f t="shared" si="681"/>
        <v>44555</v>
      </c>
    </row>
    <row r="18829" spans="1:17" x14ac:dyDescent="0.3">
      <c r="A18829" s="38" t="s">
        <v>771</v>
      </c>
      <c r="B18829" s="49" t="s">
        <v>450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7"/>
      <c r="H18829" s="49" t="s">
        <v>474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4</v>
      </c>
      <c r="N18829" s="53">
        <v>13464.156877841842</v>
      </c>
      <c r="O18829" s="137">
        <v>44560</v>
      </c>
      <c r="P18829" s="137">
        <f t="shared" si="680"/>
        <v>44542</v>
      </c>
      <c r="Q18829" s="137">
        <f t="shared" si="681"/>
        <v>44555</v>
      </c>
    </row>
    <row r="18830" spans="1:17" x14ac:dyDescent="0.3">
      <c r="A18830" s="38" t="s">
        <v>448</v>
      </c>
      <c r="B18830" s="49" t="s">
        <v>448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7"/>
      <c r="H18830" s="49" t="s">
        <v>455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88</v>
      </c>
      <c r="N18830" s="53">
        <v>16498.065716421595</v>
      </c>
      <c r="O18830" s="137">
        <v>44560</v>
      </c>
      <c r="P18830" s="137">
        <f t="shared" si="680"/>
        <v>44542</v>
      </c>
      <c r="Q18830" s="137">
        <f t="shared" si="681"/>
        <v>44555</v>
      </c>
    </row>
    <row r="18831" spans="1:17" x14ac:dyDescent="0.3">
      <c r="A18831" s="38" t="s">
        <v>770</v>
      </c>
      <c r="B18831" s="49" t="s">
        <v>453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7"/>
      <c r="H18831" s="49" t="s">
        <v>474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4</v>
      </c>
      <c r="N18831" s="53">
        <v>3277.6660711237373</v>
      </c>
      <c r="O18831" s="137">
        <v>44560</v>
      </c>
      <c r="P18831" s="137">
        <f t="shared" si="680"/>
        <v>44542</v>
      </c>
      <c r="Q18831" s="137">
        <f t="shared" si="681"/>
        <v>44555</v>
      </c>
    </row>
    <row r="18832" spans="1:17" x14ac:dyDescent="0.3">
      <c r="A18832" s="38" t="s">
        <v>769</v>
      </c>
      <c r="B18832" s="49" t="s">
        <v>443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7"/>
      <c r="H18832" s="49" t="s">
        <v>474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4</v>
      </c>
      <c r="N18832" s="53">
        <v>18888.06490093972</v>
      </c>
      <c r="O18832" s="137">
        <v>44560</v>
      </c>
      <c r="P18832" s="137">
        <f t="shared" si="680"/>
        <v>44542</v>
      </c>
      <c r="Q18832" s="137">
        <f t="shared" si="681"/>
        <v>44555</v>
      </c>
    </row>
    <row r="18833" spans="1:17" x14ac:dyDescent="0.3">
      <c r="A18833" s="38" t="s">
        <v>768</v>
      </c>
      <c r="B18833" s="49" t="s">
        <v>443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7"/>
      <c r="H18833" s="49" t="s">
        <v>455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4</v>
      </c>
      <c r="N18833" s="53">
        <v>9420.1671764278599</v>
      </c>
      <c r="O18833" s="137">
        <v>44560</v>
      </c>
      <c r="P18833" s="137">
        <f t="shared" si="680"/>
        <v>44542</v>
      </c>
      <c r="Q18833" s="137">
        <f t="shared" si="681"/>
        <v>44555</v>
      </c>
    </row>
    <row r="18834" spans="1:17" x14ac:dyDescent="0.3">
      <c r="A18834" s="38" t="s">
        <v>767</v>
      </c>
      <c r="B18834" s="49" t="s">
        <v>441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7"/>
      <c r="H18834" s="49" t="s">
        <v>455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88</v>
      </c>
      <c r="N18834" s="53">
        <v>8051.2991876541182</v>
      </c>
      <c r="O18834" s="137">
        <v>44560</v>
      </c>
      <c r="P18834" s="137">
        <f t="shared" si="680"/>
        <v>44542</v>
      </c>
      <c r="Q18834" s="137">
        <f t="shared" si="681"/>
        <v>44555</v>
      </c>
    </row>
    <row r="18835" spans="1:17" x14ac:dyDescent="0.3">
      <c r="A18835" s="38" t="s">
        <v>766</v>
      </c>
      <c r="B18835" s="49" t="s">
        <v>441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7"/>
      <c r="H18835" s="49" t="s">
        <v>474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4</v>
      </c>
      <c r="N18835" s="53">
        <v>10026.66175125221</v>
      </c>
      <c r="O18835" s="137">
        <v>44560</v>
      </c>
      <c r="P18835" s="137">
        <f t="shared" si="680"/>
        <v>44542</v>
      </c>
      <c r="Q18835" s="137">
        <f t="shared" si="681"/>
        <v>44555</v>
      </c>
    </row>
    <row r="18836" spans="1:17" x14ac:dyDescent="0.3">
      <c r="A18836" s="38" t="s">
        <v>765</v>
      </c>
      <c r="B18836" s="49" t="s">
        <v>454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7"/>
      <c r="H18836" s="49" t="s">
        <v>474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4</v>
      </c>
      <c r="N18836" s="53">
        <v>10144.066331797754</v>
      </c>
      <c r="O18836" s="137">
        <v>44560</v>
      </c>
      <c r="P18836" s="137">
        <f t="shared" si="680"/>
        <v>44542</v>
      </c>
      <c r="Q18836" s="137">
        <f t="shared" si="681"/>
        <v>44555</v>
      </c>
    </row>
    <row r="18837" spans="1:17" x14ac:dyDescent="0.3">
      <c r="A18837" s="38" t="s">
        <v>764</v>
      </c>
      <c r="B18837" s="49" t="s">
        <v>447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7"/>
      <c r="H18837" s="49" t="s">
        <v>474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4</v>
      </c>
      <c r="N18837" s="53">
        <v>15828.089380222549</v>
      </c>
      <c r="O18837" s="137">
        <v>44560</v>
      </c>
      <c r="P18837" s="137">
        <f t="shared" si="680"/>
        <v>44542</v>
      </c>
      <c r="Q18837" s="137">
        <f t="shared" si="681"/>
        <v>44555</v>
      </c>
    </row>
    <row r="18838" spans="1:17" x14ac:dyDescent="0.3">
      <c r="A18838" s="38" t="s">
        <v>763</v>
      </c>
      <c r="B18838" s="49" t="s">
        <v>450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7"/>
      <c r="H18838" s="49" t="s">
        <v>455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4</v>
      </c>
      <c r="N18838" s="53">
        <v>12649.628664900505</v>
      </c>
      <c r="O18838" s="137">
        <v>44560</v>
      </c>
      <c r="P18838" s="137">
        <f t="shared" si="680"/>
        <v>44542</v>
      </c>
      <c r="Q18838" s="137">
        <f t="shared" si="681"/>
        <v>44555</v>
      </c>
    </row>
    <row r="18839" spans="1:17" x14ac:dyDescent="0.3">
      <c r="A18839" s="38" t="s">
        <v>762</v>
      </c>
      <c r="B18839" s="49" t="s">
        <v>449</v>
      </c>
      <c r="C18839" s="47">
        <v>284.28993454947903</v>
      </c>
      <c r="D18839" s="49">
        <v>15</v>
      </c>
      <c r="E18839" s="49" t="s">
        <v>487</v>
      </c>
      <c r="F18839" s="48">
        <v>25.125255152549094</v>
      </c>
      <c r="G18839" s="187"/>
      <c r="H18839" s="49" t="s">
        <v>455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88</v>
      </c>
      <c r="N18839" s="53">
        <v>1055.2607164070621</v>
      </c>
      <c r="O18839" s="137">
        <v>44560</v>
      </c>
      <c r="P18839" s="137">
        <f t="shared" si="680"/>
        <v>44542</v>
      </c>
      <c r="Q18839" s="137">
        <f t="shared" si="681"/>
        <v>44555</v>
      </c>
    </row>
    <row r="18840" spans="1:17" x14ac:dyDescent="0.3">
      <c r="A18840" s="38" t="s">
        <v>761</v>
      </c>
      <c r="B18840" s="49" t="s">
        <v>449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7"/>
      <c r="H18840" s="49" t="s">
        <v>459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4</v>
      </c>
      <c r="N18840" s="53">
        <v>12581.026221591632</v>
      </c>
      <c r="O18840" s="137">
        <v>44560</v>
      </c>
      <c r="P18840" s="137">
        <f t="shared" si="680"/>
        <v>44542</v>
      </c>
      <c r="Q18840" s="137">
        <f t="shared" si="681"/>
        <v>44555</v>
      </c>
    </row>
    <row r="18841" spans="1:17" x14ac:dyDescent="0.3">
      <c r="A18841" s="38" t="s">
        <v>760</v>
      </c>
      <c r="B18841" s="49" t="s">
        <v>443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7"/>
      <c r="H18841" s="49" t="s">
        <v>474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4</v>
      </c>
      <c r="N18841" s="53">
        <v>12030.80813096264</v>
      </c>
      <c r="O18841" s="137">
        <v>44560</v>
      </c>
      <c r="P18841" s="137">
        <f t="shared" si="680"/>
        <v>44542</v>
      </c>
      <c r="Q18841" s="137">
        <f t="shared" si="681"/>
        <v>44555</v>
      </c>
    </row>
    <row r="18842" spans="1:17" x14ac:dyDescent="0.3">
      <c r="A18842" s="38" t="s">
        <v>759</v>
      </c>
      <c r="B18842" s="49" t="s">
        <v>453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7"/>
      <c r="H18842" s="49" t="s">
        <v>455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88</v>
      </c>
      <c r="N18842" s="53">
        <v>12743.613710725296</v>
      </c>
      <c r="O18842" s="137">
        <v>44560</v>
      </c>
      <c r="P18842" s="137">
        <f t="shared" si="680"/>
        <v>44542</v>
      </c>
      <c r="Q18842" s="137">
        <f t="shared" si="681"/>
        <v>44555</v>
      </c>
    </row>
    <row r="18843" spans="1:17" x14ac:dyDescent="0.3">
      <c r="A18843" s="38" t="s">
        <v>758</v>
      </c>
      <c r="B18843" s="49" t="s">
        <v>444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7"/>
      <c r="H18843" s="49" t="s">
        <v>474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4</v>
      </c>
      <c r="N18843" s="53">
        <v>13198.295527488883</v>
      </c>
      <c r="O18843" s="137">
        <v>44560</v>
      </c>
      <c r="P18843" s="137">
        <f t="shared" si="680"/>
        <v>44542</v>
      </c>
      <c r="Q18843" s="137">
        <f t="shared" si="681"/>
        <v>44555</v>
      </c>
    </row>
    <row r="18844" spans="1:17" x14ac:dyDescent="0.3">
      <c r="A18844" s="38" t="s">
        <v>757</v>
      </c>
      <c r="B18844" s="49" t="s">
        <v>441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7"/>
      <c r="H18844" s="49" t="s">
        <v>474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4</v>
      </c>
      <c r="N18844" s="53">
        <v>14686.378126847763</v>
      </c>
      <c r="O18844" s="137">
        <v>44560</v>
      </c>
      <c r="P18844" s="137">
        <f t="shared" si="680"/>
        <v>44542</v>
      </c>
      <c r="Q18844" s="137">
        <f t="shared" si="681"/>
        <v>44555</v>
      </c>
    </row>
    <row r="18845" spans="1:17" x14ac:dyDescent="0.3">
      <c r="A18845" s="38" t="s">
        <v>756</v>
      </c>
      <c r="B18845" s="49" t="s">
        <v>448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7"/>
      <c r="H18845" s="49" t="s">
        <v>474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4</v>
      </c>
      <c r="N18845" s="53">
        <v>10018.448980944604</v>
      </c>
      <c r="O18845" s="137">
        <v>44560</v>
      </c>
      <c r="P18845" s="137">
        <f t="shared" si="680"/>
        <v>44542</v>
      </c>
      <c r="Q18845" s="137">
        <f t="shared" si="681"/>
        <v>44555</v>
      </c>
    </row>
    <row r="18846" spans="1:17" x14ac:dyDescent="0.3">
      <c r="A18846" s="38" t="s">
        <v>755</v>
      </c>
      <c r="B18846" s="49" t="s">
        <v>446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7"/>
      <c r="H18846" s="49" t="s">
        <v>474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4</v>
      </c>
      <c r="N18846" s="53">
        <v>14053.476898970815</v>
      </c>
      <c r="O18846" s="137">
        <v>44560</v>
      </c>
      <c r="P18846" s="137">
        <f t="shared" si="680"/>
        <v>44542</v>
      </c>
      <c r="Q18846" s="137">
        <f t="shared" si="681"/>
        <v>44555</v>
      </c>
    </row>
    <row r="18847" spans="1:17" x14ac:dyDescent="0.3">
      <c r="A18847" s="38" t="s">
        <v>754</v>
      </c>
      <c r="B18847" s="49" t="s">
        <v>448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7"/>
      <c r="H18847" s="49" t="s">
        <v>474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4</v>
      </c>
      <c r="N18847" s="53">
        <v>17458.88178181076</v>
      </c>
      <c r="O18847" s="137">
        <v>44560</v>
      </c>
      <c r="P18847" s="137">
        <f t="shared" si="680"/>
        <v>44542</v>
      </c>
      <c r="Q18847" s="137">
        <f t="shared" si="681"/>
        <v>44555</v>
      </c>
    </row>
    <row r="18848" spans="1:17" x14ac:dyDescent="0.3">
      <c r="A18848" s="38" t="s">
        <v>753</v>
      </c>
      <c r="B18848" s="49" t="s">
        <v>441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7"/>
      <c r="H18848" s="49" t="s">
        <v>474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4</v>
      </c>
      <c r="N18848" s="53">
        <v>10455.333009026648</v>
      </c>
      <c r="O18848" s="137">
        <v>44560</v>
      </c>
      <c r="P18848" s="137">
        <f t="shared" si="680"/>
        <v>44542</v>
      </c>
      <c r="Q18848" s="137">
        <f t="shared" si="681"/>
        <v>44555</v>
      </c>
    </row>
    <row r="18849" spans="1:17" x14ac:dyDescent="0.3">
      <c r="A18849" s="38" t="s">
        <v>752</v>
      </c>
      <c r="B18849" s="49" t="s">
        <v>446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7"/>
      <c r="H18849" s="49" t="s">
        <v>474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4</v>
      </c>
      <c r="N18849" s="53">
        <v>21340.884174661391</v>
      </c>
      <c r="O18849" s="137">
        <v>44560</v>
      </c>
      <c r="P18849" s="137">
        <f t="shared" si="680"/>
        <v>44542</v>
      </c>
      <c r="Q18849" s="137">
        <f t="shared" si="681"/>
        <v>44555</v>
      </c>
    </row>
    <row r="18850" spans="1:17" x14ac:dyDescent="0.3">
      <c r="A18850" s="38" t="s">
        <v>751</v>
      </c>
      <c r="B18850" s="49" t="s">
        <v>441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7"/>
      <c r="H18850" s="49" t="s">
        <v>474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4</v>
      </c>
      <c r="N18850" s="53">
        <v>9936.4193549530919</v>
      </c>
      <c r="O18850" s="137">
        <v>44560</v>
      </c>
      <c r="P18850" s="137">
        <f t="shared" si="680"/>
        <v>44542</v>
      </c>
      <c r="Q18850" s="137">
        <f t="shared" si="681"/>
        <v>44555</v>
      </c>
    </row>
    <row r="18851" spans="1:17" x14ac:dyDescent="0.3">
      <c r="A18851" s="38" t="s">
        <v>750</v>
      </c>
      <c r="B18851" s="49" t="s">
        <v>446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7"/>
      <c r="H18851" s="49" t="s">
        <v>474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4</v>
      </c>
      <c r="N18851" s="53">
        <v>12720.576849706336</v>
      </c>
      <c r="O18851" s="137">
        <v>44560</v>
      </c>
      <c r="P18851" s="137">
        <f t="shared" ref="P18851:P18914" si="682">O18851-18</f>
        <v>44542</v>
      </c>
      <c r="Q18851" s="137">
        <f t="shared" ref="Q18851:Q18914" si="683">O18851-5</f>
        <v>44555</v>
      </c>
    </row>
    <row r="18852" spans="1:17" x14ac:dyDescent="0.3">
      <c r="A18852" s="38" t="s">
        <v>749</v>
      </c>
      <c r="B18852" s="49" t="s">
        <v>443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7"/>
      <c r="H18852" s="49" t="s">
        <v>474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4</v>
      </c>
      <c r="N18852" s="53">
        <v>10668.384225500944</v>
      </c>
      <c r="O18852" s="137">
        <v>44560</v>
      </c>
      <c r="P18852" s="137">
        <f t="shared" si="682"/>
        <v>44542</v>
      </c>
      <c r="Q18852" s="137">
        <f t="shared" si="683"/>
        <v>44555</v>
      </c>
    </row>
    <row r="18853" spans="1:17" x14ac:dyDescent="0.3">
      <c r="A18853" s="38" t="s">
        <v>748</v>
      </c>
      <c r="B18853" s="49" t="s">
        <v>447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7"/>
      <c r="H18853" s="49" t="s">
        <v>455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88</v>
      </c>
      <c r="N18853" s="53">
        <v>12590.681922730875</v>
      </c>
      <c r="O18853" s="137">
        <v>44560</v>
      </c>
      <c r="P18853" s="137">
        <f t="shared" si="682"/>
        <v>44542</v>
      </c>
      <c r="Q18853" s="137">
        <f t="shared" si="683"/>
        <v>44555</v>
      </c>
    </row>
    <row r="18854" spans="1:17" x14ac:dyDescent="0.3">
      <c r="A18854" s="38" t="s">
        <v>747</v>
      </c>
      <c r="B18854" s="49" t="s">
        <v>450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7"/>
      <c r="H18854" s="49" t="s">
        <v>474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4</v>
      </c>
      <c r="N18854" s="53">
        <v>12298.623805529804</v>
      </c>
      <c r="O18854" s="137">
        <v>44560</v>
      </c>
      <c r="P18854" s="137">
        <f t="shared" si="682"/>
        <v>44542</v>
      </c>
      <c r="Q18854" s="137">
        <f t="shared" si="683"/>
        <v>44555</v>
      </c>
    </row>
    <row r="18855" spans="1:17" x14ac:dyDescent="0.3">
      <c r="A18855" s="38" t="s">
        <v>746</v>
      </c>
      <c r="B18855" s="49" t="s">
        <v>443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7"/>
      <c r="H18855" s="49" t="s">
        <v>474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4</v>
      </c>
      <c r="N18855" s="53">
        <v>15229.958515734887</v>
      </c>
      <c r="O18855" s="137">
        <v>44560</v>
      </c>
      <c r="P18855" s="137">
        <f t="shared" si="682"/>
        <v>44542</v>
      </c>
      <c r="Q18855" s="137">
        <f t="shared" si="683"/>
        <v>44555</v>
      </c>
    </row>
    <row r="18856" spans="1:17" x14ac:dyDescent="0.3">
      <c r="A18856" s="38" t="s">
        <v>745</v>
      </c>
      <c r="B18856" s="49" t="s">
        <v>443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7"/>
      <c r="H18856" s="49" t="s">
        <v>474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4</v>
      </c>
      <c r="N18856" s="53">
        <v>10626.351136917556</v>
      </c>
      <c r="O18856" s="137">
        <v>44560</v>
      </c>
      <c r="P18856" s="137">
        <f t="shared" si="682"/>
        <v>44542</v>
      </c>
      <c r="Q18856" s="137">
        <f t="shared" si="683"/>
        <v>44555</v>
      </c>
    </row>
    <row r="18857" spans="1:17" x14ac:dyDescent="0.3">
      <c r="A18857" s="38" t="s">
        <v>744</v>
      </c>
      <c r="B18857" s="49" t="s">
        <v>441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7"/>
      <c r="H18857" s="49" t="s">
        <v>474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4</v>
      </c>
      <c r="N18857" s="53">
        <v>10338.795147941246</v>
      </c>
      <c r="O18857" s="137">
        <v>44560</v>
      </c>
      <c r="P18857" s="137">
        <f t="shared" si="682"/>
        <v>44542</v>
      </c>
      <c r="Q18857" s="137">
        <f t="shared" si="683"/>
        <v>44555</v>
      </c>
    </row>
    <row r="18858" spans="1:17" x14ac:dyDescent="0.3">
      <c r="A18858" s="38" t="s">
        <v>743</v>
      </c>
      <c r="B18858" s="49" t="s">
        <v>453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7"/>
      <c r="H18858" s="49" t="s">
        <v>474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4</v>
      </c>
      <c r="N18858" s="53">
        <v>11473.670471851525</v>
      </c>
      <c r="O18858" s="137">
        <v>44560</v>
      </c>
      <c r="P18858" s="137">
        <f t="shared" si="682"/>
        <v>44542</v>
      </c>
      <c r="Q18858" s="137">
        <f t="shared" si="683"/>
        <v>44555</v>
      </c>
    </row>
    <row r="18859" spans="1:17" x14ac:dyDescent="0.3">
      <c r="A18859" s="38" t="s">
        <v>742</v>
      </c>
      <c r="B18859" s="49" t="s">
        <v>450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7"/>
      <c r="H18859" s="49" t="s">
        <v>474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4</v>
      </c>
      <c r="N18859" s="53">
        <v>12499.563070277885</v>
      </c>
      <c r="O18859" s="137">
        <v>44560</v>
      </c>
      <c r="P18859" s="137">
        <f t="shared" si="682"/>
        <v>44542</v>
      </c>
      <c r="Q18859" s="137">
        <f t="shared" si="683"/>
        <v>44555</v>
      </c>
    </row>
    <row r="18860" spans="1:17" x14ac:dyDescent="0.3">
      <c r="A18860" s="38" t="s">
        <v>741</v>
      </c>
      <c r="B18860" s="49" t="s">
        <v>453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7"/>
      <c r="H18860" s="49" t="s">
        <v>474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4</v>
      </c>
      <c r="N18860" s="53">
        <v>9759.6113242133233</v>
      </c>
      <c r="O18860" s="137">
        <v>44560</v>
      </c>
      <c r="P18860" s="137">
        <f t="shared" si="682"/>
        <v>44542</v>
      </c>
      <c r="Q18860" s="137">
        <f t="shared" si="683"/>
        <v>44555</v>
      </c>
    </row>
    <row r="18861" spans="1:17" x14ac:dyDescent="0.3">
      <c r="A18861" s="38" t="s">
        <v>740</v>
      </c>
      <c r="B18861" s="49" t="s">
        <v>441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7"/>
      <c r="H18861" s="49" t="s">
        <v>474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4</v>
      </c>
      <c r="N18861" s="53">
        <v>12766.670958117673</v>
      </c>
      <c r="O18861" s="137">
        <v>44560</v>
      </c>
      <c r="P18861" s="137">
        <f t="shared" si="682"/>
        <v>44542</v>
      </c>
      <c r="Q18861" s="137">
        <f t="shared" si="683"/>
        <v>44555</v>
      </c>
    </row>
    <row r="18862" spans="1:17" x14ac:dyDescent="0.3">
      <c r="A18862" s="38" t="s">
        <v>739</v>
      </c>
      <c r="B18862" s="49" t="s">
        <v>453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7"/>
      <c r="H18862" s="49" t="s">
        <v>474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4</v>
      </c>
      <c r="N18862" s="53">
        <v>16595.026864902578</v>
      </c>
      <c r="O18862" s="137">
        <v>44560</v>
      </c>
      <c r="P18862" s="137">
        <f t="shared" si="682"/>
        <v>44542</v>
      </c>
      <c r="Q18862" s="137">
        <f t="shared" si="683"/>
        <v>44555</v>
      </c>
    </row>
    <row r="18863" spans="1:17" x14ac:dyDescent="0.3">
      <c r="A18863" s="38" t="s">
        <v>738</v>
      </c>
      <c r="B18863" s="49" t="s">
        <v>441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7"/>
      <c r="H18863" s="49" t="s">
        <v>474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4</v>
      </c>
      <c r="N18863" s="53">
        <v>11915.323885843954</v>
      </c>
      <c r="O18863" s="137">
        <v>44560</v>
      </c>
      <c r="P18863" s="137">
        <f t="shared" si="682"/>
        <v>44542</v>
      </c>
      <c r="Q18863" s="137">
        <f t="shared" si="683"/>
        <v>44555</v>
      </c>
    </row>
    <row r="18864" spans="1:17" x14ac:dyDescent="0.3">
      <c r="A18864" s="38" t="s">
        <v>737</v>
      </c>
      <c r="B18864" s="49" t="s">
        <v>449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7"/>
      <c r="H18864" s="49" t="s">
        <v>474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4</v>
      </c>
      <c r="N18864" s="53">
        <v>35683.258858680791</v>
      </c>
      <c r="O18864" s="137">
        <v>44560</v>
      </c>
      <c r="P18864" s="137">
        <f t="shared" si="682"/>
        <v>44542</v>
      </c>
      <c r="Q18864" s="137">
        <f t="shared" si="683"/>
        <v>44555</v>
      </c>
    </row>
    <row r="18865" spans="1:17" x14ac:dyDescent="0.3">
      <c r="A18865" s="38" t="s">
        <v>736</v>
      </c>
      <c r="B18865" s="49" t="s">
        <v>446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7"/>
      <c r="H18865" s="49" t="s">
        <v>474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4</v>
      </c>
      <c r="N18865" s="53">
        <v>15756.938348084501</v>
      </c>
      <c r="O18865" s="137">
        <v>44560</v>
      </c>
      <c r="P18865" s="137">
        <f t="shared" si="682"/>
        <v>44542</v>
      </c>
      <c r="Q18865" s="137">
        <f t="shared" si="683"/>
        <v>44555</v>
      </c>
    </row>
    <row r="18866" spans="1:17" x14ac:dyDescent="0.3">
      <c r="A18866" s="38" t="s">
        <v>735</v>
      </c>
      <c r="B18866" s="49" t="s">
        <v>449</v>
      </c>
      <c r="C18866" s="47">
        <v>611.63523157592294</v>
      </c>
      <c r="D18866" s="49">
        <v>39</v>
      </c>
      <c r="E18866" s="49" t="s">
        <v>487</v>
      </c>
      <c r="F18866" s="48">
        <v>11.678295778438153</v>
      </c>
      <c r="G18866" s="187"/>
      <c r="H18866" s="49" t="s">
        <v>459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88</v>
      </c>
      <c r="N18866" s="53">
        <v>3760.4112406570848</v>
      </c>
      <c r="O18866" s="137">
        <v>44560</v>
      </c>
      <c r="P18866" s="137">
        <f t="shared" si="682"/>
        <v>44542</v>
      </c>
      <c r="Q18866" s="137">
        <f t="shared" si="683"/>
        <v>44555</v>
      </c>
    </row>
    <row r="18867" spans="1:17" x14ac:dyDescent="0.3">
      <c r="A18867" s="38" t="s">
        <v>734</v>
      </c>
      <c r="B18867" s="49" t="s">
        <v>446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7"/>
      <c r="H18867" s="49" t="s">
        <v>474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4</v>
      </c>
      <c r="N18867" s="53">
        <v>9612.7176100673514</v>
      </c>
      <c r="O18867" s="137">
        <v>44560</v>
      </c>
      <c r="P18867" s="137">
        <f t="shared" si="682"/>
        <v>44542</v>
      </c>
      <c r="Q18867" s="137">
        <f t="shared" si="683"/>
        <v>44555</v>
      </c>
    </row>
    <row r="18868" spans="1:17" x14ac:dyDescent="0.3">
      <c r="A18868" s="38" t="s">
        <v>733</v>
      </c>
      <c r="B18868" s="49" t="s">
        <v>446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7"/>
      <c r="H18868" s="49" t="s">
        <v>474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4</v>
      </c>
      <c r="N18868" s="53">
        <v>13037.566164255501</v>
      </c>
      <c r="O18868" s="137">
        <v>44560</v>
      </c>
      <c r="P18868" s="137">
        <f t="shared" si="682"/>
        <v>44542</v>
      </c>
      <c r="Q18868" s="137">
        <f t="shared" si="683"/>
        <v>44555</v>
      </c>
    </row>
    <row r="18869" spans="1:17" x14ac:dyDescent="0.3">
      <c r="A18869" s="38" t="s">
        <v>732</v>
      </c>
      <c r="B18869" s="49" t="s">
        <v>448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7"/>
      <c r="H18869" s="49" t="s">
        <v>474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4</v>
      </c>
      <c r="N18869" s="53">
        <v>13669.621344024499</v>
      </c>
      <c r="O18869" s="137">
        <v>44560</v>
      </c>
      <c r="P18869" s="137">
        <f t="shared" si="682"/>
        <v>44542</v>
      </c>
      <c r="Q18869" s="137">
        <f t="shared" si="683"/>
        <v>44555</v>
      </c>
    </row>
    <row r="18870" spans="1:17" x14ac:dyDescent="0.3">
      <c r="A18870" s="38" t="s">
        <v>731</v>
      </c>
      <c r="B18870" s="49" t="s">
        <v>446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7"/>
      <c r="H18870" s="49" t="s">
        <v>455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4</v>
      </c>
      <c r="N18870" s="53">
        <v>11696.795053565245</v>
      </c>
      <c r="O18870" s="137">
        <v>44560</v>
      </c>
      <c r="P18870" s="137">
        <f t="shared" si="682"/>
        <v>44542</v>
      </c>
      <c r="Q18870" s="137">
        <f t="shared" si="683"/>
        <v>44555</v>
      </c>
    </row>
    <row r="18871" spans="1:17" x14ac:dyDescent="0.3">
      <c r="A18871" s="38" t="s">
        <v>730</v>
      </c>
      <c r="B18871" s="49" t="s">
        <v>448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7"/>
      <c r="H18871" s="49" t="s">
        <v>455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59</v>
      </c>
      <c r="N18871" s="53">
        <v>14183.578496977298</v>
      </c>
      <c r="O18871" s="137">
        <v>44560</v>
      </c>
      <c r="P18871" s="137">
        <f t="shared" si="682"/>
        <v>44542</v>
      </c>
      <c r="Q18871" s="137">
        <f t="shared" si="683"/>
        <v>44555</v>
      </c>
    </row>
    <row r="18872" spans="1:17" x14ac:dyDescent="0.3">
      <c r="A18872" s="38" t="s">
        <v>729</v>
      </c>
      <c r="B18872" s="49" t="s">
        <v>441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7"/>
      <c r="H18872" s="49" t="s">
        <v>455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88</v>
      </c>
      <c r="N18872" s="53">
        <v>10135.920746367316</v>
      </c>
      <c r="O18872" s="137">
        <v>44560</v>
      </c>
      <c r="P18872" s="137">
        <f t="shared" si="682"/>
        <v>44542</v>
      </c>
      <c r="Q18872" s="137">
        <f t="shared" si="683"/>
        <v>44555</v>
      </c>
    </row>
    <row r="18873" spans="1:17" x14ac:dyDescent="0.3">
      <c r="A18873" s="38" t="s">
        <v>728</v>
      </c>
      <c r="B18873" s="49" t="s">
        <v>450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7"/>
      <c r="H18873" s="49" t="s">
        <v>474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4</v>
      </c>
      <c r="N18873" s="53">
        <v>14010.510464645922</v>
      </c>
      <c r="O18873" s="137">
        <v>44560</v>
      </c>
      <c r="P18873" s="137">
        <f t="shared" si="682"/>
        <v>44542</v>
      </c>
      <c r="Q18873" s="137">
        <f t="shared" si="683"/>
        <v>44555</v>
      </c>
    </row>
    <row r="18874" spans="1:17" x14ac:dyDescent="0.3">
      <c r="A18874" s="38" t="s">
        <v>727</v>
      </c>
      <c r="B18874" s="49" t="s">
        <v>450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7"/>
      <c r="H18874" s="49" t="s">
        <v>474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4</v>
      </c>
      <c r="N18874" s="53">
        <v>16224.902899011311</v>
      </c>
      <c r="O18874" s="137">
        <v>44560</v>
      </c>
      <c r="P18874" s="137">
        <f t="shared" si="682"/>
        <v>44542</v>
      </c>
      <c r="Q18874" s="137">
        <f t="shared" si="683"/>
        <v>44555</v>
      </c>
    </row>
    <row r="18875" spans="1:17" x14ac:dyDescent="0.3">
      <c r="A18875" s="38" t="s">
        <v>726</v>
      </c>
      <c r="B18875" s="49" t="s">
        <v>446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7"/>
      <c r="H18875" s="49" t="s">
        <v>474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4</v>
      </c>
      <c r="N18875" s="53">
        <v>14200.119350913938</v>
      </c>
      <c r="O18875" s="137">
        <v>44560</v>
      </c>
      <c r="P18875" s="137">
        <f t="shared" si="682"/>
        <v>44542</v>
      </c>
      <c r="Q18875" s="137">
        <f t="shared" si="683"/>
        <v>44555</v>
      </c>
    </row>
    <row r="18876" spans="1:17" x14ac:dyDescent="0.3">
      <c r="A18876" s="38" t="s">
        <v>725</v>
      </c>
      <c r="B18876" s="49" t="s">
        <v>450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7"/>
      <c r="H18876" s="49" t="s">
        <v>474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88</v>
      </c>
      <c r="N18876" s="53">
        <v>12818.065790734205</v>
      </c>
      <c r="O18876" s="137">
        <v>44560</v>
      </c>
      <c r="P18876" s="137">
        <f t="shared" si="682"/>
        <v>44542</v>
      </c>
      <c r="Q18876" s="137">
        <f t="shared" si="683"/>
        <v>44555</v>
      </c>
    </row>
    <row r="18877" spans="1:17" x14ac:dyDescent="0.3">
      <c r="A18877" s="38" t="s">
        <v>724</v>
      </c>
      <c r="B18877" s="49" t="s">
        <v>452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7"/>
      <c r="H18877" s="49" t="s">
        <v>474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4</v>
      </c>
      <c r="N18877" s="53">
        <v>10511.79966585793</v>
      </c>
      <c r="O18877" s="137">
        <v>44560</v>
      </c>
      <c r="P18877" s="137">
        <f t="shared" si="682"/>
        <v>44542</v>
      </c>
      <c r="Q18877" s="137">
        <f t="shared" si="683"/>
        <v>44555</v>
      </c>
    </row>
    <row r="18878" spans="1:17" x14ac:dyDescent="0.3">
      <c r="A18878" s="38" t="s">
        <v>723</v>
      </c>
      <c r="B18878" s="49" t="s">
        <v>450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7"/>
      <c r="H18878" s="49" t="s">
        <v>474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4</v>
      </c>
      <c r="N18878" s="53">
        <v>18638.188495779432</v>
      </c>
      <c r="O18878" s="137">
        <v>44560</v>
      </c>
      <c r="P18878" s="137">
        <f t="shared" si="682"/>
        <v>44542</v>
      </c>
      <c r="Q18878" s="137">
        <f t="shared" si="683"/>
        <v>44555</v>
      </c>
    </row>
    <row r="18879" spans="1:17" x14ac:dyDescent="0.3">
      <c r="A18879" s="38" t="s">
        <v>722</v>
      </c>
      <c r="B18879" s="49" t="s">
        <v>443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7"/>
      <c r="H18879" s="49" t="s">
        <v>474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4</v>
      </c>
      <c r="N18879" s="53">
        <v>17096.154418314691</v>
      </c>
      <c r="O18879" s="137">
        <v>44560</v>
      </c>
      <c r="P18879" s="137">
        <f t="shared" si="682"/>
        <v>44542</v>
      </c>
      <c r="Q18879" s="137">
        <f t="shared" si="683"/>
        <v>44555</v>
      </c>
    </row>
    <row r="18880" spans="1:17" x14ac:dyDescent="0.3">
      <c r="A18880" s="38" t="s">
        <v>721</v>
      </c>
      <c r="B18880" s="49" t="s">
        <v>446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7"/>
      <c r="H18880" s="49" t="s">
        <v>474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4</v>
      </c>
      <c r="N18880" s="53">
        <v>13490.71012790331</v>
      </c>
      <c r="O18880" s="137">
        <v>44560</v>
      </c>
      <c r="P18880" s="137">
        <f t="shared" si="682"/>
        <v>44542</v>
      </c>
      <c r="Q18880" s="137">
        <f t="shared" si="683"/>
        <v>44555</v>
      </c>
    </row>
    <row r="18881" spans="1:17" x14ac:dyDescent="0.3">
      <c r="A18881" s="38" t="s">
        <v>720</v>
      </c>
      <c r="B18881" s="49" t="s">
        <v>443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7"/>
      <c r="H18881" s="49" t="s">
        <v>474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4</v>
      </c>
      <c r="N18881" s="53">
        <v>9101.9954787603911</v>
      </c>
      <c r="O18881" s="137">
        <v>44560</v>
      </c>
      <c r="P18881" s="137">
        <f t="shared" si="682"/>
        <v>44542</v>
      </c>
      <c r="Q18881" s="137">
        <f t="shared" si="683"/>
        <v>44555</v>
      </c>
    </row>
    <row r="18882" spans="1:17" x14ac:dyDescent="0.3">
      <c r="A18882" s="38" t="s">
        <v>719</v>
      </c>
      <c r="B18882" s="49" t="s">
        <v>454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7"/>
      <c r="H18882" s="49" t="s">
        <v>474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4</v>
      </c>
      <c r="N18882" s="53">
        <v>11567.283946224854</v>
      </c>
      <c r="O18882" s="137">
        <v>44560</v>
      </c>
      <c r="P18882" s="137">
        <f t="shared" si="682"/>
        <v>44542</v>
      </c>
      <c r="Q18882" s="137">
        <f t="shared" si="683"/>
        <v>44555</v>
      </c>
    </row>
    <row r="18883" spans="1:17" x14ac:dyDescent="0.3">
      <c r="A18883" s="38" t="s">
        <v>718</v>
      </c>
      <c r="B18883" s="49" t="s">
        <v>443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7"/>
      <c r="H18883" s="49" t="s">
        <v>474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4</v>
      </c>
      <c r="N18883" s="53">
        <v>14968.026611168831</v>
      </c>
      <c r="O18883" s="137">
        <v>44560</v>
      </c>
      <c r="P18883" s="137">
        <f t="shared" si="682"/>
        <v>44542</v>
      </c>
      <c r="Q18883" s="137">
        <f t="shared" si="683"/>
        <v>44555</v>
      </c>
    </row>
    <row r="18884" spans="1:17" x14ac:dyDescent="0.3">
      <c r="A18884" s="38" t="s">
        <v>717</v>
      </c>
      <c r="B18884" s="49" t="s">
        <v>446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7"/>
      <c r="H18884" s="49" t="s">
        <v>474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4</v>
      </c>
      <c r="N18884" s="53">
        <v>12127.180543468729</v>
      </c>
      <c r="O18884" s="137">
        <v>44560</v>
      </c>
      <c r="P18884" s="137">
        <f t="shared" si="682"/>
        <v>44542</v>
      </c>
      <c r="Q18884" s="137">
        <f t="shared" si="683"/>
        <v>44555</v>
      </c>
    </row>
    <row r="18885" spans="1:17" x14ac:dyDescent="0.3">
      <c r="A18885" s="38" t="s">
        <v>716</v>
      </c>
      <c r="B18885" s="49" t="s">
        <v>444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7"/>
      <c r="H18885" s="49" t="s">
        <v>474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4</v>
      </c>
      <c r="N18885" s="53">
        <v>13329.997583302946</v>
      </c>
      <c r="O18885" s="137">
        <v>44560</v>
      </c>
      <c r="P18885" s="137">
        <f t="shared" si="682"/>
        <v>44542</v>
      </c>
      <c r="Q18885" s="137">
        <f t="shared" si="683"/>
        <v>44555</v>
      </c>
    </row>
    <row r="18886" spans="1:17" x14ac:dyDescent="0.3">
      <c r="A18886" s="38" t="s">
        <v>715</v>
      </c>
      <c r="B18886" s="49" t="s">
        <v>446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7"/>
      <c r="H18886" s="49" t="s">
        <v>474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4</v>
      </c>
      <c r="N18886" s="53">
        <v>21637.268793971569</v>
      </c>
      <c r="O18886" s="137">
        <v>44560</v>
      </c>
      <c r="P18886" s="137">
        <f t="shared" si="682"/>
        <v>44542</v>
      </c>
      <c r="Q18886" s="137">
        <f t="shared" si="683"/>
        <v>44555</v>
      </c>
    </row>
    <row r="18887" spans="1:17" x14ac:dyDescent="0.3">
      <c r="A18887" s="38" t="s">
        <v>714</v>
      </c>
      <c r="B18887" s="49" t="s">
        <v>444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7"/>
      <c r="H18887" s="49" t="s">
        <v>474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4</v>
      </c>
      <c r="N18887" s="53">
        <v>12795.85245247994</v>
      </c>
      <c r="O18887" s="137">
        <v>44560</v>
      </c>
      <c r="P18887" s="137">
        <f t="shared" si="682"/>
        <v>44542</v>
      </c>
      <c r="Q18887" s="137">
        <f t="shared" si="683"/>
        <v>44555</v>
      </c>
    </row>
    <row r="18888" spans="1:17" x14ac:dyDescent="0.3">
      <c r="A18888" s="38" t="s">
        <v>713</v>
      </c>
      <c r="B18888" s="49" t="s">
        <v>446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7"/>
      <c r="H18888" s="49" t="s">
        <v>474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4</v>
      </c>
      <c r="N18888" s="53">
        <v>19307.300315053471</v>
      </c>
      <c r="O18888" s="137">
        <v>44560</v>
      </c>
      <c r="P18888" s="137">
        <f t="shared" si="682"/>
        <v>44542</v>
      </c>
      <c r="Q18888" s="137">
        <f t="shared" si="683"/>
        <v>44555</v>
      </c>
    </row>
    <row r="18889" spans="1:17" x14ac:dyDescent="0.3">
      <c r="A18889" s="38" t="s">
        <v>712</v>
      </c>
      <c r="B18889" s="49" t="s">
        <v>441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7"/>
      <c r="H18889" s="49" t="s">
        <v>474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4</v>
      </c>
      <c r="N18889" s="53">
        <v>10685.12039895935</v>
      </c>
      <c r="O18889" s="137">
        <v>44560</v>
      </c>
      <c r="P18889" s="137">
        <f t="shared" si="682"/>
        <v>44542</v>
      </c>
      <c r="Q18889" s="137">
        <f t="shared" si="683"/>
        <v>44555</v>
      </c>
    </row>
    <row r="18890" spans="1:17" x14ac:dyDescent="0.3">
      <c r="A18890" s="38" t="s">
        <v>711</v>
      </c>
      <c r="B18890" s="49" t="s">
        <v>450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7"/>
      <c r="H18890" s="49" t="s">
        <v>474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4</v>
      </c>
      <c r="N18890" s="53">
        <v>9444.7802897368711</v>
      </c>
      <c r="O18890" s="137">
        <v>44560</v>
      </c>
      <c r="P18890" s="137">
        <f t="shared" si="682"/>
        <v>44542</v>
      </c>
      <c r="Q18890" s="137">
        <f t="shared" si="683"/>
        <v>44555</v>
      </c>
    </row>
    <row r="18891" spans="1:17" x14ac:dyDescent="0.3">
      <c r="A18891" s="38" t="s">
        <v>710</v>
      </c>
      <c r="B18891" s="49" t="s">
        <v>450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7"/>
      <c r="H18891" s="49" t="s">
        <v>474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4</v>
      </c>
      <c r="N18891" s="53">
        <v>12355.751125006771</v>
      </c>
      <c r="O18891" s="137">
        <v>44560</v>
      </c>
      <c r="P18891" s="137">
        <f t="shared" si="682"/>
        <v>44542</v>
      </c>
      <c r="Q18891" s="137">
        <f t="shared" si="683"/>
        <v>44555</v>
      </c>
    </row>
    <row r="18892" spans="1:17" x14ac:dyDescent="0.3">
      <c r="A18892" s="38" t="s">
        <v>709</v>
      </c>
      <c r="B18892" s="49" t="s">
        <v>443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7"/>
      <c r="H18892" s="49" t="s">
        <v>474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4</v>
      </c>
      <c r="N18892" s="53">
        <v>10991.969450505088</v>
      </c>
      <c r="O18892" s="137">
        <v>44560</v>
      </c>
      <c r="P18892" s="137">
        <f t="shared" si="682"/>
        <v>44542</v>
      </c>
      <c r="Q18892" s="137">
        <f t="shared" si="683"/>
        <v>44555</v>
      </c>
    </row>
    <row r="18893" spans="1:17" x14ac:dyDescent="0.3">
      <c r="A18893" s="38" t="s">
        <v>708</v>
      </c>
      <c r="B18893" s="49" t="s">
        <v>447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7"/>
      <c r="H18893" s="49" t="s">
        <v>455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88</v>
      </c>
      <c r="N18893" s="53">
        <v>8114.1571335728104</v>
      </c>
      <c r="O18893" s="137">
        <v>44560</v>
      </c>
      <c r="P18893" s="137">
        <f t="shared" si="682"/>
        <v>44542</v>
      </c>
      <c r="Q18893" s="137">
        <f t="shared" si="683"/>
        <v>44555</v>
      </c>
    </row>
    <row r="18894" spans="1:17" x14ac:dyDescent="0.3">
      <c r="A18894" s="38" t="s">
        <v>707</v>
      </c>
      <c r="B18894" s="49" t="s">
        <v>450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7"/>
      <c r="H18894" s="49" t="s">
        <v>474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4</v>
      </c>
      <c r="N18894" s="53">
        <v>13687.762853626304</v>
      </c>
      <c r="O18894" s="137">
        <v>44560</v>
      </c>
      <c r="P18894" s="137">
        <f t="shared" si="682"/>
        <v>44542</v>
      </c>
      <c r="Q18894" s="137">
        <f t="shared" si="683"/>
        <v>44555</v>
      </c>
    </row>
    <row r="18895" spans="1:17" x14ac:dyDescent="0.3">
      <c r="A18895" s="38" t="s">
        <v>706</v>
      </c>
      <c r="B18895" s="49" t="s">
        <v>441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7"/>
      <c r="H18895" s="49" t="s">
        <v>455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59</v>
      </c>
      <c r="N18895" s="53">
        <v>12078.746117145154</v>
      </c>
      <c r="O18895" s="137">
        <v>44560</v>
      </c>
      <c r="P18895" s="137">
        <f t="shared" si="682"/>
        <v>44542</v>
      </c>
      <c r="Q18895" s="137">
        <f t="shared" si="683"/>
        <v>44555</v>
      </c>
    </row>
    <row r="18896" spans="1:17" x14ac:dyDescent="0.3">
      <c r="A18896" s="38" t="s">
        <v>705</v>
      </c>
      <c r="B18896" s="49" t="s">
        <v>441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7"/>
      <c r="H18896" s="49" t="s">
        <v>474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4</v>
      </c>
      <c r="N18896" s="53">
        <v>12340.301493147103</v>
      </c>
      <c r="O18896" s="137">
        <v>44560</v>
      </c>
      <c r="P18896" s="137">
        <f t="shared" si="682"/>
        <v>44542</v>
      </c>
      <c r="Q18896" s="137">
        <f t="shared" si="683"/>
        <v>44555</v>
      </c>
    </row>
    <row r="18897" spans="1:17" x14ac:dyDescent="0.3">
      <c r="A18897" s="38" t="s">
        <v>704</v>
      </c>
      <c r="B18897" s="49" t="s">
        <v>444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7"/>
      <c r="H18897" s="49" t="s">
        <v>474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4</v>
      </c>
      <c r="N18897" s="53">
        <v>10068.317631350734</v>
      </c>
      <c r="O18897" s="137">
        <v>44560</v>
      </c>
      <c r="P18897" s="137">
        <f t="shared" si="682"/>
        <v>44542</v>
      </c>
      <c r="Q18897" s="137">
        <f t="shared" si="683"/>
        <v>44555</v>
      </c>
    </row>
    <row r="18898" spans="1:17" x14ac:dyDescent="0.3">
      <c r="A18898" s="38" t="s">
        <v>703</v>
      </c>
      <c r="B18898" s="49" t="s">
        <v>441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7"/>
      <c r="H18898" s="49" t="s">
        <v>474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4</v>
      </c>
      <c r="N18898" s="53">
        <v>7774.1090831306719</v>
      </c>
      <c r="O18898" s="137">
        <v>44560</v>
      </c>
      <c r="P18898" s="137">
        <f t="shared" si="682"/>
        <v>44542</v>
      </c>
      <c r="Q18898" s="137">
        <f t="shared" si="683"/>
        <v>44555</v>
      </c>
    </row>
    <row r="18899" spans="1:17" x14ac:dyDescent="0.3">
      <c r="A18899" s="38" t="s">
        <v>702</v>
      </c>
      <c r="B18899" s="49" t="s">
        <v>444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7"/>
      <c r="H18899" s="49" t="s">
        <v>474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4</v>
      </c>
      <c r="N18899" s="53">
        <v>18927.021343139921</v>
      </c>
      <c r="O18899" s="137">
        <v>44560</v>
      </c>
      <c r="P18899" s="137">
        <f t="shared" si="682"/>
        <v>44542</v>
      </c>
      <c r="Q18899" s="137">
        <f t="shared" si="683"/>
        <v>44555</v>
      </c>
    </row>
    <row r="18900" spans="1:17" x14ac:dyDescent="0.3">
      <c r="A18900" s="38" t="s">
        <v>701</v>
      </c>
      <c r="B18900" s="49" t="s">
        <v>449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7"/>
      <c r="H18900" s="49" t="s">
        <v>459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59</v>
      </c>
      <c r="N18900" s="53">
        <v>0</v>
      </c>
      <c r="O18900" s="137">
        <v>44560</v>
      </c>
      <c r="P18900" s="137">
        <f t="shared" si="682"/>
        <v>44542</v>
      </c>
      <c r="Q18900" s="137">
        <f t="shared" si="683"/>
        <v>44555</v>
      </c>
    </row>
    <row r="18901" spans="1:17" x14ac:dyDescent="0.3">
      <c r="A18901" s="38" t="s">
        <v>700</v>
      </c>
      <c r="B18901" s="49" t="s">
        <v>448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7"/>
      <c r="H18901" s="49" t="s">
        <v>474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4</v>
      </c>
      <c r="N18901" s="53">
        <v>12479.792392007445</v>
      </c>
      <c r="O18901" s="137">
        <v>44560</v>
      </c>
      <c r="P18901" s="137">
        <f t="shared" si="682"/>
        <v>44542</v>
      </c>
      <c r="Q18901" s="137">
        <f t="shared" si="683"/>
        <v>44555</v>
      </c>
    </row>
    <row r="18902" spans="1:17" x14ac:dyDescent="0.3">
      <c r="A18902" s="38" t="s">
        <v>699</v>
      </c>
      <c r="B18902" s="49" t="s">
        <v>449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7"/>
      <c r="H18902" s="49" t="s">
        <v>474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4</v>
      </c>
      <c r="N18902" s="53">
        <v>15556.867235987618</v>
      </c>
      <c r="O18902" s="137">
        <v>44560</v>
      </c>
      <c r="P18902" s="137">
        <f t="shared" si="682"/>
        <v>44542</v>
      </c>
      <c r="Q18902" s="137">
        <f t="shared" si="683"/>
        <v>44555</v>
      </c>
    </row>
    <row r="18903" spans="1:17" x14ac:dyDescent="0.3">
      <c r="A18903" s="38" t="s">
        <v>698</v>
      </c>
      <c r="B18903" s="49" t="s">
        <v>453</v>
      </c>
      <c r="C18903" s="47">
        <v>925.93893955999795</v>
      </c>
      <c r="D18903" s="49">
        <v>37</v>
      </c>
      <c r="E18903" s="49" t="s">
        <v>487</v>
      </c>
      <c r="F18903" s="48">
        <v>23.142531880940428</v>
      </c>
      <c r="G18903" s="187"/>
      <c r="H18903" s="49" t="s">
        <v>455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88</v>
      </c>
      <c r="N18903" s="53">
        <v>10583.851246883425</v>
      </c>
      <c r="O18903" s="137">
        <v>44560</v>
      </c>
      <c r="P18903" s="137">
        <f t="shared" si="682"/>
        <v>44542</v>
      </c>
      <c r="Q18903" s="137">
        <f t="shared" si="683"/>
        <v>44555</v>
      </c>
    </row>
    <row r="18904" spans="1:17" x14ac:dyDescent="0.3">
      <c r="A18904" s="38" t="s">
        <v>697</v>
      </c>
      <c r="B18904" s="49" t="s">
        <v>448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7"/>
      <c r="H18904" s="49" t="s">
        <v>474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4</v>
      </c>
      <c r="N18904" s="53">
        <v>7218.3540360021507</v>
      </c>
      <c r="O18904" s="137">
        <v>44560</v>
      </c>
      <c r="P18904" s="137">
        <f t="shared" si="682"/>
        <v>44542</v>
      </c>
      <c r="Q18904" s="137">
        <f t="shared" si="683"/>
        <v>44555</v>
      </c>
    </row>
    <row r="18905" spans="1:17" x14ac:dyDescent="0.3">
      <c r="A18905" s="38" t="s">
        <v>696</v>
      </c>
      <c r="B18905" s="49" t="s">
        <v>453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7"/>
      <c r="H18905" s="49" t="s">
        <v>459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59</v>
      </c>
      <c r="N18905" s="53">
        <v>4568.0204255493645</v>
      </c>
      <c r="O18905" s="137">
        <v>44560</v>
      </c>
      <c r="P18905" s="137">
        <f t="shared" si="682"/>
        <v>44542</v>
      </c>
      <c r="Q18905" s="137">
        <f t="shared" si="683"/>
        <v>44555</v>
      </c>
    </row>
    <row r="18906" spans="1:17" x14ac:dyDescent="0.3">
      <c r="A18906" s="38" t="s">
        <v>695</v>
      </c>
      <c r="B18906" s="49" t="s">
        <v>450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7"/>
      <c r="H18906" s="49" t="s">
        <v>474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4</v>
      </c>
      <c r="N18906" s="53">
        <v>17441.334410295101</v>
      </c>
      <c r="O18906" s="137">
        <v>44560</v>
      </c>
      <c r="P18906" s="137">
        <f t="shared" si="682"/>
        <v>44542</v>
      </c>
      <c r="Q18906" s="137">
        <f t="shared" si="683"/>
        <v>44555</v>
      </c>
    </row>
    <row r="18907" spans="1:17" x14ac:dyDescent="0.3">
      <c r="A18907" s="38" t="s">
        <v>445</v>
      </c>
      <c r="B18907" s="49" t="s">
        <v>445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7"/>
      <c r="H18907" s="49" t="s">
        <v>474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4</v>
      </c>
      <c r="N18907" s="53">
        <v>12885.690494608369</v>
      </c>
      <c r="O18907" s="137">
        <v>44560</v>
      </c>
      <c r="P18907" s="137">
        <f t="shared" si="682"/>
        <v>44542</v>
      </c>
      <c r="Q18907" s="137">
        <f t="shared" si="683"/>
        <v>44555</v>
      </c>
    </row>
    <row r="18908" spans="1:17" x14ac:dyDescent="0.3">
      <c r="A18908" s="38" t="s">
        <v>694</v>
      </c>
      <c r="B18908" s="49" t="s">
        <v>446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7"/>
      <c r="H18908" s="49" t="s">
        <v>474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4</v>
      </c>
      <c r="N18908" s="53">
        <v>16062.344809841245</v>
      </c>
      <c r="O18908" s="137">
        <v>44560</v>
      </c>
      <c r="P18908" s="137">
        <f t="shared" si="682"/>
        <v>44542</v>
      </c>
      <c r="Q18908" s="137">
        <f t="shared" si="683"/>
        <v>44555</v>
      </c>
    </row>
    <row r="18909" spans="1:17" x14ac:dyDescent="0.3">
      <c r="A18909" s="38" t="s">
        <v>693</v>
      </c>
      <c r="B18909" s="49" t="s">
        <v>444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7"/>
      <c r="H18909" s="49" t="s">
        <v>474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4</v>
      </c>
      <c r="N18909" s="53">
        <v>18211.736890104628</v>
      </c>
      <c r="O18909" s="137">
        <v>44560</v>
      </c>
      <c r="P18909" s="137">
        <f t="shared" si="682"/>
        <v>44542</v>
      </c>
      <c r="Q18909" s="137">
        <f t="shared" si="683"/>
        <v>44555</v>
      </c>
    </row>
    <row r="18910" spans="1:17" x14ac:dyDescent="0.3">
      <c r="A18910" s="38" t="s">
        <v>692</v>
      </c>
      <c r="B18910" s="49" t="s">
        <v>453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7"/>
      <c r="H18910" s="49" t="s">
        <v>459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59</v>
      </c>
      <c r="N18910" s="53">
        <v>5684.3331042057034</v>
      </c>
      <c r="O18910" s="137">
        <v>44560</v>
      </c>
      <c r="P18910" s="137">
        <f t="shared" si="682"/>
        <v>44542</v>
      </c>
      <c r="Q18910" s="137">
        <f t="shared" si="683"/>
        <v>44555</v>
      </c>
    </row>
    <row r="18911" spans="1:17" x14ac:dyDescent="0.3">
      <c r="A18911" s="38" t="s">
        <v>691</v>
      </c>
      <c r="B18911" s="49" t="s">
        <v>452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7"/>
      <c r="H18911" s="49" t="s">
        <v>474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4</v>
      </c>
      <c r="N18911" s="53">
        <v>13366.696337680803</v>
      </c>
      <c r="O18911" s="137">
        <v>44560</v>
      </c>
      <c r="P18911" s="137">
        <f t="shared" si="682"/>
        <v>44542</v>
      </c>
      <c r="Q18911" s="137">
        <f t="shared" si="683"/>
        <v>44555</v>
      </c>
    </row>
    <row r="18912" spans="1:17" x14ac:dyDescent="0.3">
      <c r="A18912" s="38" t="s">
        <v>690</v>
      </c>
      <c r="B18912" s="49" t="s">
        <v>441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7"/>
      <c r="H18912" s="49" t="s">
        <v>455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88</v>
      </c>
      <c r="N18912" s="53">
        <v>7821.2014884705177</v>
      </c>
      <c r="O18912" s="137">
        <v>44560</v>
      </c>
      <c r="P18912" s="137">
        <f t="shared" si="682"/>
        <v>44542</v>
      </c>
      <c r="Q18912" s="137">
        <f t="shared" si="683"/>
        <v>44555</v>
      </c>
    </row>
    <row r="18913" spans="1:17" x14ac:dyDescent="0.3">
      <c r="A18913" s="38" t="s">
        <v>689</v>
      </c>
      <c r="B18913" s="49" t="s">
        <v>453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7"/>
      <c r="H18913" s="49" t="s">
        <v>459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4</v>
      </c>
      <c r="N18913" s="53">
        <v>4923.5654967363043</v>
      </c>
      <c r="O18913" s="137">
        <v>44560</v>
      </c>
      <c r="P18913" s="137">
        <f t="shared" si="682"/>
        <v>44542</v>
      </c>
      <c r="Q18913" s="137">
        <f t="shared" si="683"/>
        <v>44555</v>
      </c>
    </row>
    <row r="18914" spans="1:17" x14ac:dyDescent="0.3">
      <c r="A18914" s="38" t="s">
        <v>688</v>
      </c>
      <c r="B18914" s="49" t="s">
        <v>449</v>
      </c>
      <c r="C18914" s="47">
        <v>975.18088894142284</v>
      </c>
      <c r="D18914" s="49">
        <v>77</v>
      </c>
      <c r="E18914" s="49" t="s">
        <v>487</v>
      </c>
      <c r="F18914" s="48">
        <v>29.298593620352214</v>
      </c>
      <c r="G18914" s="187"/>
      <c r="H18914" s="49" t="s">
        <v>455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88</v>
      </c>
      <c r="N18914" s="53">
        <v>11382.503621506834</v>
      </c>
      <c r="O18914" s="137">
        <v>44560</v>
      </c>
      <c r="P18914" s="137">
        <f t="shared" si="682"/>
        <v>44542</v>
      </c>
      <c r="Q18914" s="137">
        <f t="shared" si="683"/>
        <v>44555</v>
      </c>
    </row>
    <row r="18915" spans="1:17" x14ac:dyDescent="0.3">
      <c r="A18915" s="38" t="s">
        <v>687</v>
      </c>
      <c r="B18915" s="49" t="s">
        <v>450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7"/>
      <c r="H18915" s="49" t="s">
        <v>474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4</v>
      </c>
      <c r="N18915" s="53">
        <v>9250.6483015068425</v>
      </c>
      <c r="O18915" s="137">
        <v>44560</v>
      </c>
      <c r="P18915" s="137">
        <f t="shared" ref="P18915:P18978" si="684">O18915-18</f>
        <v>44542</v>
      </c>
      <c r="Q18915" s="137">
        <f t="shared" ref="Q18915:Q18978" si="685">O18915-5</f>
        <v>44555</v>
      </c>
    </row>
    <row r="18916" spans="1:17" x14ac:dyDescent="0.3">
      <c r="A18916" s="38" t="s">
        <v>686</v>
      </c>
      <c r="B18916" s="49" t="s">
        <v>450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7"/>
      <c r="H18916" s="49" t="s">
        <v>474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4</v>
      </c>
      <c r="N18916" s="53">
        <v>13013.273241750425</v>
      </c>
      <c r="O18916" s="137">
        <v>44560</v>
      </c>
      <c r="P18916" s="137">
        <f t="shared" si="684"/>
        <v>44542</v>
      </c>
      <c r="Q18916" s="137">
        <f t="shared" si="685"/>
        <v>44555</v>
      </c>
    </row>
    <row r="18917" spans="1:17" x14ac:dyDescent="0.3">
      <c r="A18917" s="38" t="s">
        <v>685</v>
      </c>
      <c r="B18917" s="49" t="s">
        <v>446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7"/>
      <c r="H18917" s="49" t="s">
        <v>474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4</v>
      </c>
      <c r="N18917" s="53">
        <v>25954.846270267233</v>
      </c>
      <c r="O18917" s="137">
        <v>44560</v>
      </c>
      <c r="P18917" s="137">
        <f t="shared" si="684"/>
        <v>44542</v>
      </c>
      <c r="Q18917" s="137">
        <f t="shared" si="685"/>
        <v>44555</v>
      </c>
    </row>
    <row r="18918" spans="1:17" x14ac:dyDescent="0.3">
      <c r="A18918" s="38" t="s">
        <v>444</v>
      </c>
      <c r="B18918" s="49" t="s">
        <v>444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7"/>
      <c r="H18918" s="49" t="s">
        <v>474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4</v>
      </c>
      <c r="N18918" s="53">
        <v>8508.9553881978754</v>
      </c>
      <c r="O18918" s="137">
        <v>44560</v>
      </c>
      <c r="P18918" s="137">
        <f t="shared" si="684"/>
        <v>44542</v>
      </c>
      <c r="Q18918" s="137">
        <f t="shared" si="685"/>
        <v>44555</v>
      </c>
    </row>
    <row r="18919" spans="1:17" x14ac:dyDescent="0.3">
      <c r="A18919" s="38" t="s">
        <v>684</v>
      </c>
      <c r="B18919" s="49" t="s">
        <v>453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7"/>
      <c r="H18919" s="49" t="s">
        <v>455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88</v>
      </c>
      <c r="N18919" s="53">
        <v>14755.892935247524</v>
      </c>
      <c r="O18919" s="137">
        <v>44560</v>
      </c>
      <c r="P18919" s="137">
        <f t="shared" si="684"/>
        <v>44542</v>
      </c>
      <c r="Q18919" s="137">
        <f t="shared" si="685"/>
        <v>44555</v>
      </c>
    </row>
    <row r="18920" spans="1:17" x14ac:dyDescent="0.3">
      <c r="A18920" s="38" t="s">
        <v>683</v>
      </c>
      <c r="B18920" s="49" t="s">
        <v>450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7"/>
      <c r="H18920" s="49" t="s">
        <v>474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4</v>
      </c>
      <c r="N18920" s="53">
        <v>14395.024071733751</v>
      </c>
      <c r="O18920" s="137">
        <v>44560</v>
      </c>
      <c r="P18920" s="137">
        <f t="shared" si="684"/>
        <v>44542</v>
      </c>
      <c r="Q18920" s="137">
        <f t="shared" si="685"/>
        <v>44555</v>
      </c>
    </row>
    <row r="18921" spans="1:17" x14ac:dyDescent="0.3">
      <c r="A18921" s="38" t="s">
        <v>682</v>
      </c>
      <c r="B18921" s="49" t="s">
        <v>452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7"/>
      <c r="H18921" s="49" t="s">
        <v>455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4</v>
      </c>
      <c r="N18921" s="53">
        <v>8646.1330999074016</v>
      </c>
      <c r="O18921" s="137">
        <v>44560</v>
      </c>
      <c r="P18921" s="137">
        <f t="shared" si="684"/>
        <v>44542</v>
      </c>
      <c r="Q18921" s="137">
        <f t="shared" si="685"/>
        <v>44555</v>
      </c>
    </row>
    <row r="18922" spans="1:17" x14ac:dyDescent="0.3">
      <c r="A18922" s="38" t="s">
        <v>681</v>
      </c>
      <c r="B18922" s="49" t="s">
        <v>441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7"/>
      <c r="H18922" s="49" t="s">
        <v>455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88</v>
      </c>
      <c r="N18922" s="53">
        <v>10773.43620992771</v>
      </c>
      <c r="O18922" s="137">
        <v>44560</v>
      </c>
      <c r="P18922" s="137">
        <f t="shared" si="684"/>
        <v>44542</v>
      </c>
      <c r="Q18922" s="137">
        <f t="shared" si="685"/>
        <v>44555</v>
      </c>
    </row>
    <row r="18923" spans="1:17" x14ac:dyDescent="0.3">
      <c r="A18923" s="38" t="s">
        <v>680</v>
      </c>
      <c r="B18923" s="49" t="s">
        <v>446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7"/>
      <c r="H18923" s="49" t="s">
        <v>455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4</v>
      </c>
      <c r="N18923" s="53">
        <v>13466.866692780086</v>
      </c>
      <c r="O18923" s="137">
        <v>44560</v>
      </c>
      <c r="P18923" s="137">
        <f t="shared" si="684"/>
        <v>44542</v>
      </c>
      <c r="Q18923" s="137">
        <f t="shared" si="685"/>
        <v>44555</v>
      </c>
    </row>
    <row r="18924" spans="1:17" x14ac:dyDescent="0.3">
      <c r="A18924" s="38" t="s">
        <v>679</v>
      </c>
      <c r="B18924" s="49" t="s">
        <v>447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7"/>
      <c r="H18924" s="49" t="s">
        <v>474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4</v>
      </c>
      <c r="N18924" s="53">
        <v>34986.944284261612</v>
      </c>
      <c r="O18924" s="137">
        <v>44560</v>
      </c>
      <c r="P18924" s="137">
        <f t="shared" si="684"/>
        <v>44542</v>
      </c>
      <c r="Q18924" s="137">
        <f t="shared" si="685"/>
        <v>44555</v>
      </c>
    </row>
    <row r="18925" spans="1:17" x14ac:dyDescent="0.3">
      <c r="A18925" s="38" t="s">
        <v>678</v>
      </c>
      <c r="B18925" s="49" t="s">
        <v>441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7"/>
      <c r="H18925" s="49" t="s">
        <v>474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4</v>
      </c>
      <c r="N18925" s="53">
        <v>17053.017752009262</v>
      </c>
      <c r="O18925" s="137">
        <v>44560</v>
      </c>
      <c r="P18925" s="137">
        <f t="shared" si="684"/>
        <v>44542</v>
      </c>
      <c r="Q18925" s="137">
        <f t="shared" si="685"/>
        <v>44555</v>
      </c>
    </row>
    <row r="18926" spans="1:17" x14ac:dyDescent="0.3">
      <c r="A18926" s="38" t="s">
        <v>677</v>
      </c>
      <c r="B18926" s="49" t="s">
        <v>441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7"/>
      <c r="H18926" s="49" t="s">
        <v>455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4</v>
      </c>
      <c r="N18926" s="53">
        <v>10559.495505303452</v>
      </c>
      <c r="O18926" s="137">
        <v>44560</v>
      </c>
      <c r="P18926" s="137">
        <f t="shared" si="684"/>
        <v>44542</v>
      </c>
      <c r="Q18926" s="137">
        <f t="shared" si="685"/>
        <v>44555</v>
      </c>
    </row>
    <row r="18927" spans="1:17" x14ac:dyDescent="0.3">
      <c r="A18927" s="38" t="s">
        <v>676</v>
      </c>
      <c r="B18927" s="49" t="s">
        <v>449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7"/>
      <c r="H18927" s="49" t="s">
        <v>474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4</v>
      </c>
      <c r="N18927" s="53">
        <v>15224.20618498238</v>
      </c>
      <c r="O18927" s="137">
        <v>44560</v>
      </c>
      <c r="P18927" s="137">
        <f t="shared" si="684"/>
        <v>44542</v>
      </c>
      <c r="Q18927" s="137">
        <f t="shared" si="685"/>
        <v>44555</v>
      </c>
    </row>
    <row r="18928" spans="1:17" x14ac:dyDescent="0.3">
      <c r="A18928" s="38" t="s">
        <v>675</v>
      </c>
      <c r="B18928" s="49" t="s">
        <v>452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7"/>
      <c r="H18928" s="49" t="s">
        <v>474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4</v>
      </c>
      <c r="N18928" s="53">
        <v>12943.325289012844</v>
      </c>
      <c r="O18928" s="137">
        <v>44560</v>
      </c>
      <c r="P18928" s="137">
        <f t="shared" si="684"/>
        <v>44542</v>
      </c>
      <c r="Q18928" s="137">
        <f t="shared" si="685"/>
        <v>44555</v>
      </c>
    </row>
    <row r="18929" spans="1:17" x14ac:dyDescent="0.3">
      <c r="A18929" s="38" t="s">
        <v>674</v>
      </c>
      <c r="B18929" s="49" t="s">
        <v>443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7"/>
      <c r="H18929" s="49" t="s">
        <v>474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4</v>
      </c>
      <c r="N18929" s="53">
        <v>13993.976220628099</v>
      </c>
      <c r="O18929" s="137">
        <v>44560</v>
      </c>
      <c r="P18929" s="137">
        <f t="shared" si="684"/>
        <v>44542</v>
      </c>
      <c r="Q18929" s="137">
        <f t="shared" si="685"/>
        <v>44555</v>
      </c>
    </row>
    <row r="18930" spans="1:17" x14ac:dyDescent="0.3">
      <c r="A18930" s="38" t="s">
        <v>673</v>
      </c>
      <c r="B18930" s="49" t="s">
        <v>444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7"/>
      <c r="H18930" s="49" t="s">
        <v>474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4</v>
      </c>
      <c r="N18930" s="53">
        <v>13345.464305767466</v>
      </c>
      <c r="O18930" s="137">
        <v>44560</v>
      </c>
      <c r="P18930" s="137">
        <f t="shared" si="684"/>
        <v>44542</v>
      </c>
      <c r="Q18930" s="137">
        <f t="shared" si="685"/>
        <v>44555</v>
      </c>
    </row>
    <row r="18931" spans="1:17" x14ac:dyDescent="0.3">
      <c r="A18931" s="38" t="s">
        <v>672</v>
      </c>
      <c r="B18931" s="49" t="s">
        <v>451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7"/>
      <c r="H18931" s="49" t="s">
        <v>455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88</v>
      </c>
      <c r="N18931" s="53">
        <v>8025.3157898739209</v>
      </c>
      <c r="O18931" s="137">
        <v>44560</v>
      </c>
      <c r="P18931" s="137">
        <f t="shared" si="684"/>
        <v>44542</v>
      </c>
      <c r="Q18931" s="137">
        <f t="shared" si="685"/>
        <v>44555</v>
      </c>
    </row>
    <row r="18932" spans="1:17" x14ac:dyDescent="0.3">
      <c r="A18932" s="38" t="s">
        <v>671</v>
      </c>
      <c r="B18932" s="49" t="s">
        <v>441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7"/>
      <c r="H18932" s="49" t="s">
        <v>455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88</v>
      </c>
      <c r="N18932" s="53">
        <v>8856.0871335121847</v>
      </c>
      <c r="O18932" s="137">
        <v>44560</v>
      </c>
      <c r="P18932" s="137">
        <f t="shared" si="684"/>
        <v>44542</v>
      </c>
      <c r="Q18932" s="137">
        <f t="shared" si="685"/>
        <v>44555</v>
      </c>
    </row>
    <row r="18933" spans="1:17" x14ac:dyDescent="0.3">
      <c r="A18933" s="38" t="s">
        <v>670</v>
      </c>
      <c r="B18933" s="49" t="s">
        <v>449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7"/>
      <c r="H18933" s="49" t="s">
        <v>474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4</v>
      </c>
      <c r="N18933" s="53">
        <v>10880.261113828818</v>
      </c>
      <c r="O18933" s="137">
        <v>44560</v>
      </c>
      <c r="P18933" s="137">
        <f t="shared" si="684"/>
        <v>44542</v>
      </c>
      <c r="Q18933" s="137">
        <f t="shared" si="685"/>
        <v>44555</v>
      </c>
    </row>
    <row r="18934" spans="1:17" x14ac:dyDescent="0.3">
      <c r="A18934" s="38" t="s">
        <v>669</v>
      </c>
      <c r="B18934" s="49" t="s">
        <v>454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7"/>
      <c r="H18934" s="49" t="s">
        <v>474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4</v>
      </c>
      <c r="N18934" s="53">
        <v>10426.529169395115</v>
      </c>
      <c r="O18934" s="137">
        <v>44560</v>
      </c>
      <c r="P18934" s="137">
        <f t="shared" si="684"/>
        <v>44542</v>
      </c>
      <c r="Q18934" s="137">
        <f t="shared" si="685"/>
        <v>44555</v>
      </c>
    </row>
    <row r="18935" spans="1:17" x14ac:dyDescent="0.3">
      <c r="A18935" s="38" t="s">
        <v>668</v>
      </c>
      <c r="B18935" s="49" t="s">
        <v>453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7"/>
      <c r="H18935" s="49" t="s">
        <v>474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4</v>
      </c>
      <c r="N18935" s="53">
        <v>6117.165748002556</v>
      </c>
      <c r="O18935" s="137">
        <v>44560</v>
      </c>
      <c r="P18935" s="137">
        <f t="shared" si="684"/>
        <v>44542</v>
      </c>
      <c r="Q18935" s="137">
        <f t="shared" si="685"/>
        <v>44555</v>
      </c>
    </row>
    <row r="18936" spans="1:17" x14ac:dyDescent="0.3">
      <c r="A18936" s="38" t="s">
        <v>667</v>
      </c>
      <c r="B18936" s="49" t="s">
        <v>441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7"/>
      <c r="H18936" s="49" t="s">
        <v>474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4</v>
      </c>
      <c r="N18936" s="53">
        <v>10618.679284452539</v>
      </c>
      <c r="O18936" s="137">
        <v>44560</v>
      </c>
      <c r="P18936" s="137">
        <f t="shared" si="684"/>
        <v>44542</v>
      </c>
      <c r="Q18936" s="137">
        <f t="shared" si="685"/>
        <v>44555</v>
      </c>
    </row>
    <row r="18937" spans="1:17" x14ac:dyDescent="0.3">
      <c r="A18937" s="38" t="s">
        <v>666</v>
      </c>
      <c r="B18937" s="49" t="s">
        <v>448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7"/>
      <c r="H18937" s="49" t="s">
        <v>474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4</v>
      </c>
      <c r="N18937" s="53">
        <v>14515.947784558242</v>
      </c>
      <c r="O18937" s="137">
        <v>44560</v>
      </c>
      <c r="P18937" s="137">
        <f t="shared" si="684"/>
        <v>44542</v>
      </c>
      <c r="Q18937" s="137">
        <f t="shared" si="685"/>
        <v>44555</v>
      </c>
    </row>
    <row r="18938" spans="1:17" x14ac:dyDescent="0.3">
      <c r="A18938" s="38" t="s">
        <v>665</v>
      </c>
      <c r="B18938" s="49" t="s">
        <v>441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7"/>
      <c r="H18938" s="49" t="s">
        <v>455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4</v>
      </c>
      <c r="N18938" s="53">
        <v>15384.102912145861</v>
      </c>
      <c r="O18938" s="137">
        <v>44560</v>
      </c>
      <c r="P18938" s="137">
        <f t="shared" si="684"/>
        <v>44542</v>
      </c>
      <c r="Q18938" s="137">
        <f t="shared" si="685"/>
        <v>44555</v>
      </c>
    </row>
    <row r="18939" spans="1:17" x14ac:dyDescent="0.3">
      <c r="A18939" s="38" t="s">
        <v>664</v>
      </c>
      <c r="B18939" s="49" t="s">
        <v>450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7"/>
      <c r="H18939" s="49" t="s">
        <v>474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4</v>
      </c>
      <c r="N18939" s="53">
        <v>16100.571908732078</v>
      </c>
      <c r="O18939" s="137">
        <v>44560</v>
      </c>
      <c r="P18939" s="137">
        <f t="shared" si="684"/>
        <v>44542</v>
      </c>
      <c r="Q18939" s="137">
        <f t="shared" si="685"/>
        <v>44555</v>
      </c>
    </row>
    <row r="18940" spans="1:17" x14ac:dyDescent="0.3">
      <c r="A18940" s="38" t="s">
        <v>663</v>
      </c>
      <c r="B18940" s="49" t="s">
        <v>447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7"/>
      <c r="H18940" s="49" t="s">
        <v>474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4</v>
      </c>
      <c r="N18940" s="53">
        <v>19131.870914107098</v>
      </c>
      <c r="O18940" s="137">
        <v>44560</v>
      </c>
      <c r="P18940" s="137">
        <f t="shared" si="684"/>
        <v>44542</v>
      </c>
      <c r="Q18940" s="137">
        <f t="shared" si="685"/>
        <v>44555</v>
      </c>
    </row>
    <row r="18941" spans="1:17" x14ac:dyDescent="0.3">
      <c r="A18941" s="38" t="s">
        <v>662</v>
      </c>
      <c r="B18941" s="49" t="s">
        <v>443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7"/>
      <c r="H18941" s="49" t="s">
        <v>455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4</v>
      </c>
      <c r="N18941" s="53">
        <v>10378.507204755775</v>
      </c>
      <c r="O18941" s="137">
        <v>44560</v>
      </c>
      <c r="P18941" s="137">
        <f t="shared" si="684"/>
        <v>44542</v>
      </c>
      <c r="Q18941" s="137">
        <f t="shared" si="685"/>
        <v>44555</v>
      </c>
    </row>
    <row r="18942" spans="1:17" x14ac:dyDescent="0.3">
      <c r="A18942" s="38" t="s">
        <v>661</v>
      </c>
      <c r="B18942" s="49" t="s">
        <v>446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7"/>
      <c r="H18942" s="49" t="s">
        <v>455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4</v>
      </c>
      <c r="N18942" s="53">
        <v>6557.0374981338646</v>
      </c>
      <c r="O18942" s="137">
        <v>44560</v>
      </c>
      <c r="P18942" s="137">
        <f t="shared" si="684"/>
        <v>44542</v>
      </c>
      <c r="Q18942" s="137">
        <f t="shared" si="685"/>
        <v>44555</v>
      </c>
    </row>
    <row r="18943" spans="1:17" x14ac:dyDescent="0.3">
      <c r="A18943" s="38" t="s">
        <v>660</v>
      </c>
      <c r="B18943" s="49" t="s">
        <v>453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7"/>
      <c r="H18943" s="49" t="s">
        <v>474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4</v>
      </c>
      <c r="N18943" s="53">
        <v>7189.2433382263034</v>
      </c>
      <c r="O18943" s="137">
        <v>44560</v>
      </c>
      <c r="P18943" s="137">
        <f t="shared" si="684"/>
        <v>44542</v>
      </c>
      <c r="Q18943" s="137">
        <f t="shared" si="685"/>
        <v>44555</v>
      </c>
    </row>
    <row r="18944" spans="1:17" x14ac:dyDescent="0.3">
      <c r="A18944" s="38" t="s">
        <v>659</v>
      </c>
      <c r="B18944" s="49" t="s">
        <v>441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7"/>
      <c r="H18944" s="49" t="s">
        <v>455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4</v>
      </c>
      <c r="N18944" s="53">
        <v>11832.679938054898</v>
      </c>
      <c r="O18944" s="137">
        <v>44560</v>
      </c>
      <c r="P18944" s="137">
        <f t="shared" si="684"/>
        <v>44542</v>
      </c>
      <c r="Q18944" s="137">
        <f t="shared" si="685"/>
        <v>44555</v>
      </c>
    </row>
    <row r="18945" spans="1:17" x14ac:dyDescent="0.3">
      <c r="A18945" s="38" t="s">
        <v>658</v>
      </c>
      <c r="B18945" s="49" t="s">
        <v>441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7"/>
      <c r="H18945" s="49" t="s">
        <v>474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4</v>
      </c>
      <c r="N18945" s="53">
        <v>11264.973493108882</v>
      </c>
      <c r="O18945" s="137">
        <v>44560</v>
      </c>
      <c r="P18945" s="137">
        <f t="shared" si="684"/>
        <v>44542</v>
      </c>
      <c r="Q18945" s="137">
        <f t="shared" si="685"/>
        <v>44555</v>
      </c>
    </row>
    <row r="18946" spans="1:17" x14ac:dyDescent="0.3">
      <c r="A18946" s="38" t="s">
        <v>657</v>
      </c>
      <c r="B18946" s="49" t="s">
        <v>453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7"/>
      <c r="H18946" s="49" t="s">
        <v>455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4</v>
      </c>
      <c r="N18946" s="53">
        <v>14387.269996521223</v>
      </c>
      <c r="O18946" s="137">
        <v>44560</v>
      </c>
      <c r="P18946" s="137">
        <f t="shared" si="684"/>
        <v>44542</v>
      </c>
      <c r="Q18946" s="137">
        <f t="shared" si="685"/>
        <v>44555</v>
      </c>
    </row>
    <row r="18947" spans="1:17" x14ac:dyDescent="0.3">
      <c r="A18947" s="38" t="s">
        <v>656</v>
      </c>
      <c r="B18947" s="49" t="s">
        <v>447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7"/>
      <c r="H18947" s="49" t="s">
        <v>474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4</v>
      </c>
      <c r="N18947" s="53">
        <v>11822.125129455624</v>
      </c>
      <c r="O18947" s="137">
        <v>44560</v>
      </c>
      <c r="P18947" s="137">
        <f t="shared" si="684"/>
        <v>44542</v>
      </c>
      <c r="Q18947" s="137">
        <f t="shared" si="685"/>
        <v>44555</v>
      </c>
    </row>
    <row r="18948" spans="1:17" x14ac:dyDescent="0.3">
      <c r="A18948" s="38" t="s">
        <v>655</v>
      </c>
      <c r="B18948" s="49" t="s">
        <v>444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7"/>
      <c r="H18948" s="49" t="s">
        <v>474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4</v>
      </c>
      <c r="N18948" s="53">
        <v>10509.179424110293</v>
      </c>
      <c r="O18948" s="137">
        <v>44560</v>
      </c>
      <c r="P18948" s="137">
        <f t="shared" si="684"/>
        <v>44542</v>
      </c>
      <c r="Q18948" s="137">
        <f t="shared" si="685"/>
        <v>44555</v>
      </c>
    </row>
    <row r="18949" spans="1:17" x14ac:dyDescent="0.3">
      <c r="A18949" s="38" t="s">
        <v>443</v>
      </c>
      <c r="B18949" s="49" t="s">
        <v>443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7"/>
      <c r="H18949" s="49" t="s">
        <v>474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4</v>
      </c>
      <c r="N18949" s="53">
        <v>12621.039783230146</v>
      </c>
      <c r="O18949" s="137">
        <v>44560</v>
      </c>
      <c r="P18949" s="137">
        <f t="shared" si="684"/>
        <v>44542</v>
      </c>
      <c r="Q18949" s="137">
        <f t="shared" si="685"/>
        <v>44555</v>
      </c>
    </row>
    <row r="18950" spans="1:17" x14ac:dyDescent="0.3">
      <c r="A18950" s="38" t="s">
        <v>654</v>
      </c>
      <c r="B18950" s="49" t="s">
        <v>443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7"/>
      <c r="H18950" s="49" t="s">
        <v>455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88</v>
      </c>
      <c r="N18950" s="53">
        <v>9411.1261856763103</v>
      </c>
      <c r="O18950" s="137">
        <v>44560</v>
      </c>
      <c r="P18950" s="137">
        <f t="shared" si="684"/>
        <v>44542</v>
      </c>
      <c r="Q18950" s="137">
        <f t="shared" si="685"/>
        <v>44555</v>
      </c>
    </row>
    <row r="18951" spans="1:17" x14ac:dyDescent="0.3">
      <c r="A18951" s="38" t="s">
        <v>653</v>
      </c>
      <c r="B18951" s="49" t="s">
        <v>441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7"/>
      <c r="H18951" s="49" t="s">
        <v>455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88</v>
      </c>
      <c r="N18951" s="53">
        <v>11887.614513994817</v>
      </c>
      <c r="O18951" s="137">
        <v>44560</v>
      </c>
      <c r="P18951" s="137">
        <f t="shared" si="684"/>
        <v>44542</v>
      </c>
      <c r="Q18951" s="137">
        <f t="shared" si="685"/>
        <v>44555</v>
      </c>
    </row>
    <row r="18952" spans="1:17" x14ac:dyDescent="0.3">
      <c r="A18952" s="38" t="s">
        <v>652</v>
      </c>
      <c r="B18952" s="49" t="s">
        <v>454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7"/>
      <c r="H18952" s="49" t="s">
        <v>474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4</v>
      </c>
      <c r="N18952" s="53">
        <v>10647.228279919515</v>
      </c>
      <c r="O18952" s="137">
        <v>44560</v>
      </c>
      <c r="P18952" s="137">
        <f t="shared" si="684"/>
        <v>44542</v>
      </c>
      <c r="Q18952" s="137">
        <f t="shared" si="685"/>
        <v>44555</v>
      </c>
    </row>
    <row r="18953" spans="1:17" x14ac:dyDescent="0.3">
      <c r="A18953" s="38" t="s">
        <v>651</v>
      </c>
      <c r="B18953" s="49" t="s">
        <v>444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7"/>
      <c r="H18953" s="49" t="s">
        <v>474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4</v>
      </c>
      <c r="N18953" s="53">
        <v>12839.446779623257</v>
      </c>
      <c r="O18953" s="137">
        <v>44560</v>
      </c>
      <c r="P18953" s="137">
        <f t="shared" si="684"/>
        <v>44542</v>
      </c>
      <c r="Q18953" s="137">
        <f t="shared" si="685"/>
        <v>44555</v>
      </c>
    </row>
    <row r="18954" spans="1:17" x14ac:dyDescent="0.3">
      <c r="A18954" s="38" t="s">
        <v>650</v>
      </c>
      <c r="B18954" s="49" t="s">
        <v>444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7"/>
      <c r="H18954" s="49" t="s">
        <v>474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4</v>
      </c>
      <c r="N18954" s="53">
        <v>16473.137307739489</v>
      </c>
      <c r="O18954" s="137">
        <v>44560</v>
      </c>
      <c r="P18954" s="137">
        <f t="shared" si="684"/>
        <v>44542</v>
      </c>
      <c r="Q18954" s="137">
        <f t="shared" si="685"/>
        <v>44555</v>
      </c>
    </row>
    <row r="18955" spans="1:17" x14ac:dyDescent="0.3">
      <c r="A18955" s="38" t="s">
        <v>649</v>
      </c>
      <c r="B18955" s="49" t="s">
        <v>452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7"/>
      <c r="H18955" s="49" t="s">
        <v>474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4</v>
      </c>
      <c r="N18955" s="53">
        <v>12378.494121101889</v>
      </c>
      <c r="O18955" s="137">
        <v>44560</v>
      </c>
      <c r="P18955" s="137">
        <f t="shared" si="684"/>
        <v>44542</v>
      </c>
      <c r="Q18955" s="137">
        <f t="shared" si="685"/>
        <v>44555</v>
      </c>
    </row>
    <row r="18956" spans="1:17" x14ac:dyDescent="0.3">
      <c r="A18956" s="38" t="s">
        <v>648</v>
      </c>
      <c r="B18956" s="49" t="s">
        <v>446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7"/>
      <c r="H18956" s="49" t="s">
        <v>474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4</v>
      </c>
      <c r="N18956" s="53">
        <v>12402.42876236068</v>
      </c>
      <c r="O18956" s="137">
        <v>44560</v>
      </c>
      <c r="P18956" s="137">
        <f t="shared" si="684"/>
        <v>44542</v>
      </c>
      <c r="Q18956" s="137">
        <f t="shared" si="685"/>
        <v>44555</v>
      </c>
    </row>
    <row r="18957" spans="1:17" x14ac:dyDescent="0.3">
      <c r="A18957" s="38" t="s">
        <v>647</v>
      </c>
      <c r="B18957" s="49" t="s">
        <v>452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7"/>
      <c r="H18957" s="49" t="s">
        <v>455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59</v>
      </c>
      <c r="N18957" s="53">
        <v>7103.1840439565658</v>
      </c>
      <c r="O18957" s="137">
        <v>44560</v>
      </c>
      <c r="P18957" s="137">
        <f t="shared" si="684"/>
        <v>44542</v>
      </c>
      <c r="Q18957" s="137">
        <f t="shared" si="685"/>
        <v>44555</v>
      </c>
    </row>
    <row r="18958" spans="1:17" x14ac:dyDescent="0.3">
      <c r="A18958" s="38" t="s">
        <v>646</v>
      </c>
      <c r="B18958" s="49" t="s">
        <v>442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7"/>
      <c r="H18958" s="49" t="s">
        <v>474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4</v>
      </c>
      <c r="N18958" s="53">
        <v>15623.919138372758</v>
      </c>
      <c r="O18958" s="137">
        <v>44560</v>
      </c>
      <c r="P18958" s="137">
        <f t="shared" si="684"/>
        <v>44542</v>
      </c>
      <c r="Q18958" s="137">
        <f t="shared" si="685"/>
        <v>44555</v>
      </c>
    </row>
    <row r="18959" spans="1:17" x14ac:dyDescent="0.3">
      <c r="A18959" s="38" t="s">
        <v>645</v>
      </c>
      <c r="B18959" s="49" t="s">
        <v>453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7"/>
      <c r="H18959" s="49" t="s">
        <v>474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4</v>
      </c>
      <c r="N18959" s="53">
        <v>11266.182246073873</v>
      </c>
      <c r="O18959" s="137">
        <v>44560</v>
      </c>
      <c r="P18959" s="137">
        <f t="shared" si="684"/>
        <v>44542</v>
      </c>
      <c r="Q18959" s="137">
        <f t="shared" si="685"/>
        <v>44555</v>
      </c>
    </row>
    <row r="18960" spans="1:17" x14ac:dyDescent="0.3">
      <c r="A18960" s="38" t="s">
        <v>644</v>
      </c>
      <c r="B18960" s="49" t="s">
        <v>443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7"/>
      <c r="H18960" s="49" t="s">
        <v>474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4</v>
      </c>
      <c r="N18960" s="53">
        <v>11646.2763440896</v>
      </c>
      <c r="O18960" s="137">
        <v>44560</v>
      </c>
      <c r="P18960" s="137">
        <f t="shared" si="684"/>
        <v>44542</v>
      </c>
      <c r="Q18960" s="137">
        <f t="shared" si="685"/>
        <v>44555</v>
      </c>
    </row>
    <row r="18961" spans="1:17" x14ac:dyDescent="0.3">
      <c r="A18961" s="38" t="s">
        <v>643</v>
      </c>
      <c r="B18961" s="49" t="s">
        <v>443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7"/>
      <c r="H18961" s="49" t="s">
        <v>474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4</v>
      </c>
      <c r="N18961" s="53">
        <v>14946.422312988943</v>
      </c>
      <c r="O18961" s="137">
        <v>44560</v>
      </c>
      <c r="P18961" s="137">
        <f t="shared" si="684"/>
        <v>44542</v>
      </c>
      <c r="Q18961" s="137">
        <f t="shared" si="685"/>
        <v>44555</v>
      </c>
    </row>
    <row r="18962" spans="1:17" x14ac:dyDescent="0.3">
      <c r="A18962" s="38" t="s">
        <v>642</v>
      </c>
      <c r="B18962" s="49" t="s">
        <v>450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7"/>
      <c r="H18962" s="49" t="s">
        <v>474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4</v>
      </c>
      <c r="N18962" s="53">
        <v>14314.832162986562</v>
      </c>
      <c r="O18962" s="137">
        <v>44560</v>
      </c>
      <c r="P18962" s="137">
        <f t="shared" si="684"/>
        <v>44542</v>
      </c>
      <c r="Q18962" s="137">
        <f t="shared" si="685"/>
        <v>44555</v>
      </c>
    </row>
    <row r="18963" spans="1:17" x14ac:dyDescent="0.3">
      <c r="A18963" s="38" t="s">
        <v>641</v>
      </c>
      <c r="B18963" s="49" t="s">
        <v>449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7"/>
      <c r="H18963" s="49" t="s">
        <v>455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4</v>
      </c>
      <c r="N18963" s="53">
        <v>13398.501151136821</v>
      </c>
      <c r="O18963" s="137">
        <v>44560</v>
      </c>
      <c r="P18963" s="137">
        <f t="shared" si="684"/>
        <v>44542</v>
      </c>
      <c r="Q18963" s="137">
        <f t="shared" si="685"/>
        <v>44555</v>
      </c>
    </row>
    <row r="18964" spans="1:17" x14ac:dyDescent="0.3">
      <c r="A18964" s="38" t="s">
        <v>640</v>
      </c>
      <c r="B18964" s="49" t="s">
        <v>450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7"/>
      <c r="H18964" s="49" t="s">
        <v>455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88</v>
      </c>
      <c r="N18964" s="53">
        <v>12330.457212804364</v>
      </c>
      <c r="O18964" s="137">
        <v>44560</v>
      </c>
      <c r="P18964" s="137">
        <f t="shared" si="684"/>
        <v>44542</v>
      </c>
      <c r="Q18964" s="137">
        <f t="shared" si="685"/>
        <v>44555</v>
      </c>
    </row>
    <row r="18965" spans="1:17" x14ac:dyDescent="0.3">
      <c r="A18965" s="38" t="s">
        <v>639</v>
      </c>
      <c r="B18965" s="49" t="s">
        <v>441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7"/>
      <c r="H18965" s="49" t="s">
        <v>455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4</v>
      </c>
      <c r="N18965" s="53">
        <v>10283.863221319734</v>
      </c>
      <c r="O18965" s="137">
        <v>44560</v>
      </c>
      <c r="P18965" s="137">
        <f t="shared" si="684"/>
        <v>44542</v>
      </c>
      <c r="Q18965" s="137">
        <f t="shared" si="685"/>
        <v>44555</v>
      </c>
    </row>
    <row r="18966" spans="1:17" x14ac:dyDescent="0.3">
      <c r="A18966" s="38" t="s">
        <v>638</v>
      </c>
      <c r="B18966" s="49" t="s">
        <v>448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7"/>
      <c r="H18966" s="49" t="s">
        <v>455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88</v>
      </c>
      <c r="N18966" s="53">
        <v>11611.290372543486</v>
      </c>
      <c r="O18966" s="137">
        <v>44560</v>
      </c>
      <c r="P18966" s="137">
        <f t="shared" si="684"/>
        <v>44542</v>
      </c>
      <c r="Q18966" s="137">
        <f t="shared" si="685"/>
        <v>44555</v>
      </c>
    </row>
    <row r="18967" spans="1:17" x14ac:dyDescent="0.3">
      <c r="A18967" s="38" t="s">
        <v>637</v>
      </c>
      <c r="B18967" s="49" t="s">
        <v>441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7"/>
      <c r="H18967" s="49" t="s">
        <v>474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4</v>
      </c>
      <c r="N18967" s="53">
        <v>12867.185178861278</v>
      </c>
      <c r="O18967" s="137">
        <v>44560</v>
      </c>
      <c r="P18967" s="137">
        <f t="shared" si="684"/>
        <v>44542</v>
      </c>
      <c r="Q18967" s="137">
        <f t="shared" si="685"/>
        <v>44555</v>
      </c>
    </row>
    <row r="18968" spans="1:17" x14ac:dyDescent="0.3">
      <c r="A18968" s="38" t="s">
        <v>636</v>
      </c>
      <c r="B18968" s="49" t="s">
        <v>450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7"/>
      <c r="H18968" s="49" t="s">
        <v>474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4</v>
      </c>
      <c r="N18968" s="53">
        <v>19066.595441082467</v>
      </c>
      <c r="O18968" s="137">
        <v>44560</v>
      </c>
      <c r="P18968" s="137">
        <f t="shared" si="684"/>
        <v>44542</v>
      </c>
      <c r="Q18968" s="137">
        <f t="shared" si="685"/>
        <v>44555</v>
      </c>
    </row>
    <row r="18969" spans="1:17" x14ac:dyDescent="0.3">
      <c r="A18969" s="38" t="s">
        <v>635</v>
      </c>
      <c r="B18969" s="49" t="s">
        <v>450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7"/>
      <c r="H18969" s="49" t="s">
        <v>455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88</v>
      </c>
      <c r="N18969" s="53">
        <v>7658.2454459096061</v>
      </c>
      <c r="O18969" s="137">
        <v>44560</v>
      </c>
      <c r="P18969" s="137">
        <f t="shared" si="684"/>
        <v>44542</v>
      </c>
      <c r="Q18969" s="137">
        <f t="shared" si="685"/>
        <v>44555</v>
      </c>
    </row>
    <row r="18970" spans="1:17" x14ac:dyDescent="0.3">
      <c r="A18970" s="38" t="s">
        <v>634</v>
      </c>
      <c r="B18970" s="49" t="s">
        <v>453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7"/>
      <c r="H18970" s="49" t="s">
        <v>474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4</v>
      </c>
      <c r="N18970" s="53">
        <v>38319.38063843202</v>
      </c>
      <c r="O18970" s="137">
        <v>44560</v>
      </c>
      <c r="P18970" s="137">
        <f t="shared" si="684"/>
        <v>44542</v>
      </c>
      <c r="Q18970" s="137">
        <f t="shared" si="685"/>
        <v>44555</v>
      </c>
    </row>
    <row r="18971" spans="1:17" x14ac:dyDescent="0.3">
      <c r="A18971" s="38" t="s">
        <v>633</v>
      </c>
      <c r="B18971" s="49" t="s">
        <v>454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7"/>
      <c r="H18971" s="49" t="s">
        <v>474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4</v>
      </c>
      <c r="N18971" s="53">
        <v>12757.402689087448</v>
      </c>
      <c r="O18971" s="137">
        <v>44560</v>
      </c>
      <c r="P18971" s="137">
        <f t="shared" si="684"/>
        <v>44542</v>
      </c>
      <c r="Q18971" s="137">
        <f t="shared" si="685"/>
        <v>44555</v>
      </c>
    </row>
    <row r="18972" spans="1:17" x14ac:dyDescent="0.3">
      <c r="A18972" s="38" t="s">
        <v>632</v>
      </c>
      <c r="B18972" s="49" t="s">
        <v>450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7"/>
      <c r="H18972" s="49" t="s">
        <v>474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4</v>
      </c>
      <c r="N18972" s="53">
        <v>15646.11273302319</v>
      </c>
      <c r="O18972" s="137">
        <v>44560</v>
      </c>
      <c r="P18972" s="137">
        <f t="shared" si="684"/>
        <v>44542</v>
      </c>
      <c r="Q18972" s="137">
        <f t="shared" si="685"/>
        <v>44555</v>
      </c>
    </row>
    <row r="18973" spans="1:17" x14ac:dyDescent="0.3">
      <c r="A18973" s="38" t="s">
        <v>631</v>
      </c>
      <c r="B18973" s="49" t="s">
        <v>453</v>
      </c>
      <c r="C18973" s="47">
        <v>620.40356759031897</v>
      </c>
      <c r="D18973" s="49">
        <v>60</v>
      </c>
      <c r="E18973" s="49" t="s">
        <v>487</v>
      </c>
      <c r="F18973" s="48">
        <v>23.026486358227714</v>
      </c>
      <c r="G18973" s="187"/>
      <c r="H18973" s="49" t="s">
        <v>455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88</v>
      </c>
      <c r="N18973" s="53">
        <v>11282.97831553158</v>
      </c>
      <c r="O18973" s="137">
        <v>44560</v>
      </c>
      <c r="P18973" s="137">
        <f t="shared" si="684"/>
        <v>44542</v>
      </c>
      <c r="Q18973" s="137">
        <f t="shared" si="685"/>
        <v>44555</v>
      </c>
    </row>
    <row r="18974" spans="1:17" x14ac:dyDescent="0.3">
      <c r="A18974" s="38" t="s">
        <v>630</v>
      </c>
      <c r="B18974" s="49" t="s">
        <v>443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7"/>
      <c r="H18974" s="49" t="s">
        <v>474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4</v>
      </c>
      <c r="N18974" s="53">
        <v>12591.68769324202</v>
      </c>
      <c r="O18974" s="137">
        <v>44560</v>
      </c>
      <c r="P18974" s="137">
        <f t="shared" si="684"/>
        <v>44542</v>
      </c>
      <c r="Q18974" s="137">
        <f t="shared" si="685"/>
        <v>44555</v>
      </c>
    </row>
    <row r="18975" spans="1:17" x14ac:dyDescent="0.3">
      <c r="A18975" s="38" t="s">
        <v>629</v>
      </c>
      <c r="B18975" s="49" t="s">
        <v>452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7"/>
      <c r="H18975" s="49" t="s">
        <v>455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88</v>
      </c>
      <c r="N18975" s="53">
        <v>6286.9255868178225</v>
      </c>
      <c r="O18975" s="137">
        <v>44560</v>
      </c>
      <c r="P18975" s="137">
        <f t="shared" si="684"/>
        <v>44542</v>
      </c>
      <c r="Q18975" s="137">
        <f t="shared" si="685"/>
        <v>44555</v>
      </c>
    </row>
    <row r="18976" spans="1:17" x14ac:dyDescent="0.3">
      <c r="A18976" s="38" t="s">
        <v>628</v>
      </c>
      <c r="B18976" s="49" t="s">
        <v>444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7"/>
      <c r="H18976" s="49" t="s">
        <v>474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4</v>
      </c>
      <c r="N18976" s="53">
        <v>14245.279995909736</v>
      </c>
      <c r="O18976" s="137">
        <v>44560</v>
      </c>
      <c r="P18976" s="137">
        <f t="shared" si="684"/>
        <v>44542</v>
      </c>
      <c r="Q18976" s="137">
        <f t="shared" si="685"/>
        <v>44555</v>
      </c>
    </row>
    <row r="18977" spans="1:17" x14ac:dyDescent="0.3">
      <c r="A18977" s="38" t="s">
        <v>627</v>
      </c>
      <c r="B18977" s="49" t="s">
        <v>453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7"/>
      <c r="H18977" s="49" t="s">
        <v>455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88</v>
      </c>
      <c r="N18977" s="53">
        <v>11492.796312936793</v>
      </c>
      <c r="O18977" s="137">
        <v>44560</v>
      </c>
      <c r="P18977" s="137">
        <f t="shared" si="684"/>
        <v>44542</v>
      </c>
      <c r="Q18977" s="137">
        <f t="shared" si="685"/>
        <v>44555</v>
      </c>
    </row>
    <row r="18978" spans="1:17" x14ac:dyDescent="0.3">
      <c r="A18978" s="38" t="s">
        <v>626</v>
      </c>
      <c r="B18978" s="49" t="s">
        <v>449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7"/>
      <c r="H18978" s="49" t="s">
        <v>455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88</v>
      </c>
      <c r="N18978" s="53">
        <v>34741.125495940134</v>
      </c>
      <c r="O18978" s="137">
        <v>44560</v>
      </c>
      <c r="P18978" s="137">
        <f t="shared" si="684"/>
        <v>44542</v>
      </c>
      <c r="Q18978" s="137">
        <f t="shared" si="685"/>
        <v>44555</v>
      </c>
    </row>
    <row r="18979" spans="1:17" x14ac:dyDescent="0.3">
      <c r="A18979" s="38" t="s">
        <v>625</v>
      </c>
      <c r="B18979" s="49" t="s">
        <v>446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7"/>
      <c r="H18979" s="49" t="s">
        <v>474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4</v>
      </c>
      <c r="N18979" s="53">
        <v>16562.643266408155</v>
      </c>
      <c r="O18979" s="137">
        <v>44560</v>
      </c>
      <c r="P18979" s="137">
        <f t="shared" ref="P18979:P19042" si="686">O18979-18</f>
        <v>44542</v>
      </c>
      <c r="Q18979" s="137">
        <f t="shared" ref="Q18979:Q19042" si="687">O18979-5</f>
        <v>44555</v>
      </c>
    </row>
    <row r="18980" spans="1:17" x14ac:dyDescent="0.3">
      <c r="A18980" s="38" t="s">
        <v>624</v>
      </c>
      <c r="B18980" s="49" t="s">
        <v>446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7"/>
      <c r="H18980" s="49" t="s">
        <v>474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4</v>
      </c>
      <c r="N18980" s="53">
        <v>7588.8297993054366</v>
      </c>
      <c r="O18980" s="137">
        <v>44560</v>
      </c>
      <c r="P18980" s="137">
        <f t="shared" si="686"/>
        <v>44542</v>
      </c>
      <c r="Q18980" s="137">
        <f t="shared" si="687"/>
        <v>44555</v>
      </c>
    </row>
    <row r="18981" spans="1:17" x14ac:dyDescent="0.3">
      <c r="A18981" s="38" t="s">
        <v>623</v>
      </c>
      <c r="B18981" s="49" t="s">
        <v>441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7"/>
      <c r="H18981" s="49" t="s">
        <v>474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4</v>
      </c>
      <c r="N18981" s="53">
        <v>13882.198405008388</v>
      </c>
      <c r="O18981" s="137">
        <v>44560</v>
      </c>
      <c r="P18981" s="137">
        <f t="shared" si="686"/>
        <v>44542</v>
      </c>
      <c r="Q18981" s="137">
        <f t="shared" si="687"/>
        <v>44555</v>
      </c>
    </row>
    <row r="18982" spans="1:17" x14ac:dyDescent="0.3">
      <c r="A18982" s="38" t="s">
        <v>622</v>
      </c>
      <c r="B18982" s="49" t="s">
        <v>449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7"/>
      <c r="H18982" s="49" t="s">
        <v>474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4</v>
      </c>
      <c r="N18982" s="53">
        <v>23760.54848581268</v>
      </c>
      <c r="O18982" s="137">
        <v>44560</v>
      </c>
      <c r="P18982" s="137">
        <f t="shared" si="686"/>
        <v>44542</v>
      </c>
      <c r="Q18982" s="137">
        <f t="shared" si="687"/>
        <v>44555</v>
      </c>
    </row>
    <row r="18983" spans="1:17" x14ac:dyDescent="0.3">
      <c r="A18983" s="38" t="s">
        <v>621</v>
      </c>
      <c r="B18983" s="49" t="s">
        <v>452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7"/>
      <c r="H18983" s="49" t="s">
        <v>455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4</v>
      </c>
      <c r="N18983" s="53">
        <v>11381.602129272076</v>
      </c>
      <c r="O18983" s="137">
        <v>44560</v>
      </c>
      <c r="P18983" s="137">
        <f t="shared" si="686"/>
        <v>44542</v>
      </c>
      <c r="Q18983" s="137">
        <f t="shared" si="687"/>
        <v>44555</v>
      </c>
    </row>
    <row r="18984" spans="1:17" x14ac:dyDescent="0.3">
      <c r="A18984" s="38" t="s">
        <v>620</v>
      </c>
      <c r="B18984" s="49" t="s">
        <v>446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7"/>
      <c r="H18984" s="49" t="s">
        <v>474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4</v>
      </c>
      <c r="N18984" s="53">
        <v>29245.312221372631</v>
      </c>
      <c r="O18984" s="137">
        <v>44560</v>
      </c>
      <c r="P18984" s="137">
        <f t="shared" si="686"/>
        <v>44542</v>
      </c>
      <c r="Q18984" s="137">
        <f t="shared" si="687"/>
        <v>44555</v>
      </c>
    </row>
    <row r="18985" spans="1:17" x14ac:dyDescent="0.3">
      <c r="A18985" s="38" t="s">
        <v>619</v>
      </c>
      <c r="B18985" s="49" t="s">
        <v>447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7"/>
      <c r="H18985" s="49" t="s">
        <v>474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4</v>
      </c>
      <c r="N18985" s="53">
        <v>23234.748349638427</v>
      </c>
      <c r="O18985" s="137">
        <v>44560</v>
      </c>
      <c r="P18985" s="137">
        <f t="shared" si="686"/>
        <v>44542</v>
      </c>
      <c r="Q18985" s="137">
        <f t="shared" si="687"/>
        <v>44555</v>
      </c>
    </row>
    <row r="18986" spans="1:17" x14ac:dyDescent="0.3">
      <c r="A18986" s="38" t="s">
        <v>618</v>
      </c>
      <c r="B18986" s="49" t="s">
        <v>447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7"/>
      <c r="H18986" s="49" t="s">
        <v>474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4</v>
      </c>
      <c r="N18986" s="53">
        <v>15470.273579812168</v>
      </c>
      <c r="O18986" s="137">
        <v>44560</v>
      </c>
      <c r="P18986" s="137">
        <f t="shared" si="686"/>
        <v>44542</v>
      </c>
      <c r="Q18986" s="137">
        <f t="shared" si="687"/>
        <v>44555</v>
      </c>
    </row>
    <row r="18987" spans="1:17" x14ac:dyDescent="0.3">
      <c r="A18987" s="38" t="s">
        <v>617</v>
      </c>
      <c r="B18987" s="49" t="s">
        <v>441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7"/>
      <c r="H18987" s="49" t="s">
        <v>474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4</v>
      </c>
      <c r="N18987" s="53">
        <v>22450.427403404323</v>
      </c>
      <c r="O18987" s="137">
        <v>44560</v>
      </c>
      <c r="P18987" s="137">
        <f t="shared" si="686"/>
        <v>44542</v>
      </c>
      <c r="Q18987" s="137">
        <f t="shared" si="687"/>
        <v>44555</v>
      </c>
    </row>
    <row r="18988" spans="1:17" x14ac:dyDescent="0.3">
      <c r="A18988" s="38" t="s">
        <v>616</v>
      </c>
      <c r="B18988" s="49" t="s">
        <v>441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7"/>
      <c r="H18988" s="49" t="s">
        <v>474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4</v>
      </c>
      <c r="N18988" s="53">
        <v>12611.844838007297</v>
      </c>
      <c r="O18988" s="137">
        <v>44560</v>
      </c>
      <c r="P18988" s="137">
        <f t="shared" si="686"/>
        <v>44542</v>
      </c>
      <c r="Q18988" s="137">
        <f t="shared" si="687"/>
        <v>44555</v>
      </c>
    </row>
    <row r="18989" spans="1:17" x14ac:dyDescent="0.3">
      <c r="A18989" s="38" t="s">
        <v>615</v>
      </c>
      <c r="B18989" s="49" t="s">
        <v>448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7"/>
      <c r="H18989" s="49" t="s">
        <v>474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4</v>
      </c>
      <c r="N18989" s="53">
        <v>9745.0439988573944</v>
      </c>
      <c r="O18989" s="137">
        <v>44560</v>
      </c>
      <c r="P18989" s="137">
        <f t="shared" si="686"/>
        <v>44542</v>
      </c>
      <c r="Q18989" s="137">
        <f t="shared" si="687"/>
        <v>44555</v>
      </c>
    </row>
    <row r="18990" spans="1:17" x14ac:dyDescent="0.3">
      <c r="A18990" s="38" t="s">
        <v>614</v>
      </c>
      <c r="B18990" s="49" t="s">
        <v>441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7"/>
      <c r="H18990" s="49" t="s">
        <v>455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88</v>
      </c>
      <c r="N18990" s="53">
        <v>10950.309640530784</v>
      </c>
      <c r="O18990" s="137">
        <v>44560</v>
      </c>
      <c r="P18990" s="137">
        <f t="shared" si="686"/>
        <v>44542</v>
      </c>
      <c r="Q18990" s="137">
        <f t="shared" si="687"/>
        <v>44555</v>
      </c>
    </row>
    <row r="18991" spans="1:17" x14ac:dyDescent="0.3">
      <c r="A18991" s="38" t="s">
        <v>613</v>
      </c>
      <c r="B18991" s="49" t="s">
        <v>448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7"/>
      <c r="H18991" s="49" t="s">
        <v>474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4</v>
      </c>
      <c r="N18991" s="53">
        <v>16006.303151186617</v>
      </c>
      <c r="O18991" s="137">
        <v>44560</v>
      </c>
      <c r="P18991" s="137">
        <f t="shared" si="686"/>
        <v>44542</v>
      </c>
      <c r="Q18991" s="137">
        <f t="shared" si="687"/>
        <v>44555</v>
      </c>
    </row>
    <row r="18992" spans="1:17" x14ac:dyDescent="0.3">
      <c r="A18992" s="38" t="s">
        <v>612</v>
      </c>
      <c r="B18992" s="49" t="s">
        <v>441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7"/>
      <c r="H18992" s="49" t="s">
        <v>474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4</v>
      </c>
      <c r="N18992" s="53">
        <v>11528.02879662821</v>
      </c>
      <c r="O18992" s="137">
        <v>44560</v>
      </c>
      <c r="P18992" s="137">
        <f t="shared" si="686"/>
        <v>44542</v>
      </c>
      <c r="Q18992" s="137">
        <f t="shared" si="687"/>
        <v>44555</v>
      </c>
    </row>
    <row r="18993" spans="1:17" x14ac:dyDescent="0.3">
      <c r="A18993" s="38" t="s">
        <v>611</v>
      </c>
      <c r="B18993" s="49" t="s">
        <v>453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7"/>
      <c r="H18993" s="49" t="s">
        <v>474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4</v>
      </c>
      <c r="N18993" s="53">
        <v>13773.369050164871</v>
      </c>
      <c r="O18993" s="137">
        <v>44560</v>
      </c>
      <c r="P18993" s="137">
        <f t="shared" si="686"/>
        <v>44542</v>
      </c>
      <c r="Q18993" s="137">
        <f t="shared" si="687"/>
        <v>44555</v>
      </c>
    </row>
    <row r="18994" spans="1:17" x14ac:dyDescent="0.3">
      <c r="A18994" s="38" t="s">
        <v>610</v>
      </c>
      <c r="B18994" s="49" t="s">
        <v>446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7"/>
      <c r="H18994" s="49" t="s">
        <v>474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4</v>
      </c>
      <c r="N18994" s="53">
        <v>14898.582692875139</v>
      </c>
      <c r="O18994" s="137">
        <v>44560</v>
      </c>
      <c r="P18994" s="137">
        <f t="shared" si="686"/>
        <v>44542</v>
      </c>
      <c r="Q18994" s="137">
        <f t="shared" si="687"/>
        <v>44555</v>
      </c>
    </row>
    <row r="18995" spans="1:17" x14ac:dyDescent="0.3">
      <c r="A18995" s="38" t="s">
        <v>609</v>
      </c>
      <c r="B18995" s="49" t="s">
        <v>444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7"/>
      <c r="H18995" s="49" t="s">
        <v>474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4</v>
      </c>
      <c r="N18995" s="53">
        <v>13208.404491539208</v>
      </c>
      <c r="O18995" s="137">
        <v>44560</v>
      </c>
      <c r="P18995" s="137">
        <f t="shared" si="686"/>
        <v>44542</v>
      </c>
      <c r="Q18995" s="137">
        <f t="shared" si="687"/>
        <v>44555</v>
      </c>
    </row>
    <row r="18996" spans="1:17" x14ac:dyDescent="0.3">
      <c r="A18996" s="38" t="s">
        <v>608</v>
      </c>
      <c r="B18996" s="49" t="s">
        <v>446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7"/>
      <c r="H18996" s="49" t="s">
        <v>474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88</v>
      </c>
      <c r="N18996" s="53">
        <v>12642.97304791838</v>
      </c>
      <c r="O18996" s="137">
        <v>44560</v>
      </c>
      <c r="P18996" s="137">
        <f t="shared" si="686"/>
        <v>44542</v>
      </c>
      <c r="Q18996" s="137">
        <f t="shared" si="687"/>
        <v>44555</v>
      </c>
    </row>
    <row r="18997" spans="1:17" x14ac:dyDescent="0.3">
      <c r="A18997" s="38" t="s">
        <v>607</v>
      </c>
      <c r="B18997" s="49" t="s">
        <v>441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7"/>
      <c r="H18997" s="49" t="s">
        <v>474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4</v>
      </c>
      <c r="N18997" s="53">
        <v>10095.555302618384</v>
      </c>
      <c r="O18997" s="137">
        <v>44560</v>
      </c>
      <c r="P18997" s="137">
        <f t="shared" si="686"/>
        <v>44542</v>
      </c>
      <c r="Q18997" s="137">
        <f t="shared" si="687"/>
        <v>44555</v>
      </c>
    </row>
    <row r="18998" spans="1:17" x14ac:dyDescent="0.3">
      <c r="A18998" s="38" t="s">
        <v>606</v>
      </c>
      <c r="B18998" s="49" t="s">
        <v>446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7"/>
      <c r="H18998" s="49" t="s">
        <v>474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4</v>
      </c>
      <c r="N18998" s="53">
        <v>13868.764066303962</v>
      </c>
      <c r="O18998" s="137">
        <v>44560</v>
      </c>
      <c r="P18998" s="137">
        <f t="shared" si="686"/>
        <v>44542</v>
      </c>
      <c r="Q18998" s="137">
        <f t="shared" si="687"/>
        <v>44555</v>
      </c>
    </row>
    <row r="18999" spans="1:17" x14ac:dyDescent="0.3">
      <c r="A18999" s="38" t="s">
        <v>605</v>
      </c>
      <c r="B18999" s="49" t="s">
        <v>449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7"/>
      <c r="H18999" s="49" t="s">
        <v>455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88</v>
      </c>
      <c r="N18999" s="53">
        <v>24375.998484831194</v>
      </c>
      <c r="O18999" s="137">
        <v>44560</v>
      </c>
      <c r="P18999" s="137">
        <f t="shared" si="686"/>
        <v>44542</v>
      </c>
      <c r="Q18999" s="137">
        <f t="shared" si="687"/>
        <v>44555</v>
      </c>
    </row>
    <row r="19000" spans="1:17" x14ac:dyDescent="0.3">
      <c r="A19000" s="38" t="s">
        <v>604</v>
      </c>
      <c r="B19000" s="49" t="s">
        <v>441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7"/>
      <c r="H19000" s="49" t="s">
        <v>455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88</v>
      </c>
      <c r="N19000" s="53">
        <v>12038.782222803862</v>
      </c>
      <c r="O19000" s="137">
        <v>44560</v>
      </c>
      <c r="P19000" s="137">
        <f t="shared" si="686"/>
        <v>44542</v>
      </c>
      <c r="Q19000" s="137">
        <f t="shared" si="687"/>
        <v>44555</v>
      </c>
    </row>
    <row r="19001" spans="1:17" x14ac:dyDescent="0.3">
      <c r="A19001" s="38" t="s">
        <v>603</v>
      </c>
      <c r="B19001" s="49" t="s">
        <v>450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7"/>
      <c r="H19001" s="49" t="s">
        <v>474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4</v>
      </c>
      <c r="N19001" s="53">
        <v>21070.166661215466</v>
      </c>
      <c r="O19001" s="137">
        <v>44560</v>
      </c>
      <c r="P19001" s="137">
        <f t="shared" si="686"/>
        <v>44542</v>
      </c>
      <c r="Q19001" s="137">
        <f t="shared" si="687"/>
        <v>44555</v>
      </c>
    </row>
    <row r="19002" spans="1:17" x14ac:dyDescent="0.3">
      <c r="A19002" s="38" t="s">
        <v>602</v>
      </c>
      <c r="B19002" s="49" t="s">
        <v>452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7"/>
      <c r="H19002" s="49" t="s">
        <v>455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4</v>
      </c>
      <c r="N19002" s="53">
        <v>11085.259474468579</v>
      </c>
      <c r="O19002" s="137">
        <v>44560</v>
      </c>
      <c r="P19002" s="137">
        <f t="shared" si="686"/>
        <v>44542</v>
      </c>
      <c r="Q19002" s="137">
        <f t="shared" si="687"/>
        <v>44555</v>
      </c>
    </row>
    <row r="19003" spans="1:17" x14ac:dyDescent="0.3">
      <c r="A19003" s="38" t="s">
        <v>601</v>
      </c>
      <c r="B19003" s="49" t="s">
        <v>452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7"/>
      <c r="H19003" s="49" t="s">
        <v>455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4</v>
      </c>
      <c r="N19003" s="53">
        <v>12592.655651383413</v>
      </c>
      <c r="O19003" s="137">
        <v>44560</v>
      </c>
      <c r="P19003" s="137">
        <f t="shared" si="686"/>
        <v>44542</v>
      </c>
      <c r="Q19003" s="137">
        <f t="shared" si="687"/>
        <v>44555</v>
      </c>
    </row>
    <row r="19004" spans="1:17" x14ac:dyDescent="0.3">
      <c r="A19004" s="38" t="s">
        <v>600</v>
      </c>
      <c r="B19004" s="49" t="s">
        <v>441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7"/>
      <c r="H19004" s="49" t="s">
        <v>455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4</v>
      </c>
      <c r="N19004" s="53">
        <v>11197.834141868278</v>
      </c>
      <c r="O19004" s="137">
        <v>44560</v>
      </c>
      <c r="P19004" s="137">
        <f t="shared" si="686"/>
        <v>44542</v>
      </c>
      <c r="Q19004" s="137">
        <f t="shared" si="687"/>
        <v>44555</v>
      </c>
    </row>
    <row r="19005" spans="1:17" x14ac:dyDescent="0.3">
      <c r="A19005" s="38" t="s">
        <v>599</v>
      </c>
      <c r="B19005" s="49" t="s">
        <v>446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7"/>
      <c r="H19005" s="49" t="s">
        <v>474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4</v>
      </c>
      <c r="N19005" s="53">
        <v>12940.523218804759</v>
      </c>
      <c r="O19005" s="137">
        <v>44560</v>
      </c>
      <c r="P19005" s="137">
        <f t="shared" si="686"/>
        <v>44542</v>
      </c>
      <c r="Q19005" s="137">
        <f t="shared" si="687"/>
        <v>44555</v>
      </c>
    </row>
    <row r="19006" spans="1:17" x14ac:dyDescent="0.3">
      <c r="A19006" s="38" t="s">
        <v>598</v>
      </c>
      <c r="B19006" s="49" t="s">
        <v>451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7"/>
      <c r="H19006" s="49" t="s">
        <v>455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88</v>
      </c>
      <c r="N19006" s="53">
        <v>17225.296189786292</v>
      </c>
      <c r="O19006" s="137">
        <v>44560</v>
      </c>
      <c r="P19006" s="137">
        <f t="shared" si="686"/>
        <v>44542</v>
      </c>
      <c r="Q19006" s="137">
        <f t="shared" si="687"/>
        <v>44555</v>
      </c>
    </row>
    <row r="19007" spans="1:17" x14ac:dyDescent="0.3">
      <c r="A19007" s="38" t="s">
        <v>597</v>
      </c>
      <c r="B19007" s="49" t="s">
        <v>448</v>
      </c>
      <c r="C19007" s="47">
        <v>414.46849714100301</v>
      </c>
      <c r="D19007" s="49">
        <v>19</v>
      </c>
      <c r="E19007" s="49" t="s">
        <v>487</v>
      </c>
      <c r="F19007" s="48">
        <v>34.467551537105741</v>
      </c>
      <c r="G19007" s="187"/>
      <c r="H19007" s="49" t="s">
        <v>459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88</v>
      </c>
      <c r="N19007" s="53">
        <v>3619.0929113961033</v>
      </c>
      <c r="O19007" s="137">
        <v>44560</v>
      </c>
      <c r="P19007" s="137">
        <f t="shared" si="686"/>
        <v>44542</v>
      </c>
      <c r="Q19007" s="137">
        <f t="shared" si="687"/>
        <v>44555</v>
      </c>
    </row>
    <row r="19008" spans="1:17" x14ac:dyDescent="0.3">
      <c r="A19008" s="38" t="s">
        <v>596</v>
      </c>
      <c r="B19008" s="49" t="s">
        <v>450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7"/>
      <c r="H19008" s="49" t="s">
        <v>474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4</v>
      </c>
      <c r="N19008" s="53">
        <v>17238.662226745215</v>
      </c>
      <c r="O19008" s="137">
        <v>44560</v>
      </c>
      <c r="P19008" s="137">
        <f t="shared" si="686"/>
        <v>44542</v>
      </c>
      <c r="Q19008" s="137">
        <f t="shared" si="687"/>
        <v>44555</v>
      </c>
    </row>
    <row r="19009" spans="1:17" x14ac:dyDescent="0.3">
      <c r="A19009" s="38" t="s">
        <v>595</v>
      </c>
      <c r="B19009" s="49" t="s">
        <v>446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7"/>
      <c r="H19009" s="49" t="s">
        <v>455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4</v>
      </c>
      <c r="N19009" s="53">
        <v>7746.4950521287392</v>
      </c>
      <c r="O19009" s="137">
        <v>44560</v>
      </c>
      <c r="P19009" s="137">
        <f t="shared" si="686"/>
        <v>44542</v>
      </c>
      <c r="Q19009" s="137">
        <f t="shared" si="687"/>
        <v>44555</v>
      </c>
    </row>
    <row r="19010" spans="1:17" x14ac:dyDescent="0.3">
      <c r="A19010" s="38" t="s">
        <v>594</v>
      </c>
      <c r="B19010" s="49" t="s">
        <v>454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7"/>
      <c r="H19010" s="49" t="s">
        <v>474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4</v>
      </c>
      <c r="N19010" s="53">
        <v>6147.9662186614751</v>
      </c>
      <c r="O19010" s="137">
        <v>44560</v>
      </c>
      <c r="P19010" s="137">
        <f t="shared" si="686"/>
        <v>44542</v>
      </c>
      <c r="Q19010" s="137">
        <f t="shared" si="687"/>
        <v>44555</v>
      </c>
    </row>
    <row r="19011" spans="1:17" x14ac:dyDescent="0.3">
      <c r="A19011" s="38" t="s">
        <v>593</v>
      </c>
      <c r="B19011" s="49" t="s">
        <v>446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7"/>
      <c r="H19011" s="49" t="s">
        <v>455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4</v>
      </c>
      <c r="N19011" s="53">
        <v>10618.504173515956</v>
      </c>
      <c r="O19011" s="137">
        <v>44560</v>
      </c>
      <c r="P19011" s="137">
        <f t="shared" si="686"/>
        <v>44542</v>
      </c>
      <c r="Q19011" s="137">
        <f t="shared" si="687"/>
        <v>44555</v>
      </c>
    </row>
    <row r="19012" spans="1:17" x14ac:dyDescent="0.3">
      <c r="A19012" s="38" t="s">
        <v>592</v>
      </c>
      <c r="B19012" s="49" t="s">
        <v>453</v>
      </c>
      <c r="C19012" s="47">
        <v>241.58987972642501</v>
      </c>
      <c r="D19012" s="49">
        <v>17</v>
      </c>
      <c r="E19012" s="49" t="s">
        <v>487</v>
      </c>
      <c r="F19012" s="48">
        <v>59.132089067188353</v>
      </c>
      <c r="G19012" s="187"/>
      <c r="H19012" s="49" t="s">
        <v>474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4</v>
      </c>
      <c r="N19012" s="53">
        <v>12417.738704109554</v>
      </c>
      <c r="O19012" s="137">
        <v>44560</v>
      </c>
      <c r="P19012" s="137">
        <f t="shared" si="686"/>
        <v>44542</v>
      </c>
      <c r="Q19012" s="137">
        <f t="shared" si="687"/>
        <v>44555</v>
      </c>
    </row>
    <row r="19013" spans="1:17" x14ac:dyDescent="0.3">
      <c r="A19013" s="38" t="s">
        <v>430</v>
      </c>
      <c r="B19013" s="49" t="s">
        <v>430</v>
      </c>
      <c r="C19013" s="47">
        <v>0</v>
      </c>
      <c r="D19013" s="49">
        <v>1184</v>
      </c>
      <c r="E19013" s="49">
        <v>113</v>
      </c>
      <c r="F19013" s="48" t="s">
        <v>457</v>
      </c>
      <c r="G19013" s="187"/>
      <c r="H19013" s="49" t="s">
        <v>457</v>
      </c>
      <c r="I19013" s="49">
        <v>435039</v>
      </c>
      <c r="J19013" s="49">
        <v>9911</v>
      </c>
      <c r="K19013" s="49">
        <v>113</v>
      </c>
      <c r="L19013" s="50" t="s">
        <v>457</v>
      </c>
      <c r="M19013" s="49" t="s">
        <v>457</v>
      </c>
      <c r="N19013" s="53" t="s">
        <v>457</v>
      </c>
      <c r="O19013" s="137">
        <v>44560</v>
      </c>
      <c r="P19013" s="137">
        <f t="shared" si="686"/>
        <v>44542</v>
      </c>
      <c r="Q19013" s="137">
        <f t="shared" si="687"/>
        <v>44555</v>
      </c>
    </row>
    <row r="19014" spans="1:17" x14ac:dyDescent="0.3">
      <c r="A19014" s="38" t="s">
        <v>591</v>
      </c>
      <c r="B19014" s="49" t="s">
        <v>441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7"/>
      <c r="H19014" s="49" t="s">
        <v>474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4</v>
      </c>
      <c r="N19014" s="53">
        <v>9301.1113109477155</v>
      </c>
      <c r="O19014" s="137">
        <v>44560</v>
      </c>
      <c r="P19014" s="137">
        <f t="shared" si="686"/>
        <v>44542</v>
      </c>
      <c r="Q19014" s="137">
        <f t="shared" si="687"/>
        <v>44555</v>
      </c>
    </row>
    <row r="19015" spans="1:17" x14ac:dyDescent="0.3">
      <c r="A19015" s="38" t="s">
        <v>590</v>
      </c>
      <c r="B19015" s="49" t="s">
        <v>441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7"/>
      <c r="H19015" s="49" t="s">
        <v>455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88</v>
      </c>
      <c r="N19015" s="53">
        <v>10037.574505730252</v>
      </c>
      <c r="O19015" s="137">
        <v>44560</v>
      </c>
      <c r="P19015" s="137">
        <f t="shared" si="686"/>
        <v>44542</v>
      </c>
      <c r="Q19015" s="137">
        <f t="shared" si="687"/>
        <v>44555</v>
      </c>
    </row>
    <row r="19016" spans="1:17" x14ac:dyDescent="0.3">
      <c r="A19016" s="38" t="s">
        <v>589</v>
      </c>
      <c r="B19016" s="49" t="s">
        <v>446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7"/>
      <c r="H19016" s="49" t="s">
        <v>474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4</v>
      </c>
      <c r="N19016" s="53">
        <v>14612.686022883576</v>
      </c>
      <c r="O19016" s="137">
        <v>44560</v>
      </c>
      <c r="P19016" s="137">
        <f t="shared" si="686"/>
        <v>44542</v>
      </c>
      <c r="Q19016" s="137">
        <f t="shared" si="687"/>
        <v>44555</v>
      </c>
    </row>
    <row r="19017" spans="1:17" x14ac:dyDescent="0.3">
      <c r="A19017" s="38" t="s">
        <v>588</v>
      </c>
      <c r="B19017" s="49" t="s">
        <v>448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7"/>
      <c r="H19017" s="49" t="s">
        <v>455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88</v>
      </c>
      <c r="N19017" s="53">
        <v>8058.5947875469192</v>
      </c>
      <c r="O19017" s="137">
        <v>44560</v>
      </c>
      <c r="P19017" s="137">
        <f t="shared" si="686"/>
        <v>44542</v>
      </c>
      <c r="Q19017" s="137">
        <f t="shared" si="687"/>
        <v>44555</v>
      </c>
    </row>
    <row r="19018" spans="1:17" x14ac:dyDescent="0.3">
      <c r="A19018" s="38" t="s">
        <v>587</v>
      </c>
      <c r="B19018" s="49" t="s">
        <v>444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7"/>
      <c r="H19018" s="49" t="s">
        <v>474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4</v>
      </c>
      <c r="N19018" s="53">
        <v>12377.57898082945</v>
      </c>
      <c r="O19018" s="137">
        <v>44560</v>
      </c>
      <c r="P19018" s="137">
        <f t="shared" si="686"/>
        <v>44542</v>
      </c>
      <c r="Q19018" s="137">
        <f t="shared" si="687"/>
        <v>44555</v>
      </c>
    </row>
    <row r="19019" spans="1:17" x14ac:dyDescent="0.3">
      <c r="A19019" s="38" t="s">
        <v>586</v>
      </c>
      <c r="B19019" s="49" t="s">
        <v>446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7"/>
      <c r="H19019" s="49" t="s">
        <v>474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4</v>
      </c>
      <c r="N19019" s="53">
        <v>19820.265178915455</v>
      </c>
      <c r="O19019" s="137">
        <v>44560</v>
      </c>
      <c r="P19019" s="137">
        <f t="shared" si="686"/>
        <v>44542</v>
      </c>
      <c r="Q19019" s="137">
        <f t="shared" si="687"/>
        <v>44555</v>
      </c>
    </row>
    <row r="19020" spans="1:17" x14ac:dyDescent="0.3">
      <c r="A19020" s="38" t="s">
        <v>585</v>
      </c>
      <c r="B19020" s="49" t="s">
        <v>447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7"/>
      <c r="H19020" s="49" t="s">
        <v>455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4</v>
      </c>
      <c r="N19020" s="53">
        <v>14359.690233312453</v>
      </c>
      <c r="O19020" s="137">
        <v>44560</v>
      </c>
      <c r="P19020" s="137">
        <f t="shared" si="686"/>
        <v>44542</v>
      </c>
      <c r="Q19020" s="137">
        <f t="shared" si="687"/>
        <v>44555</v>
      </c>
    </row>
    <row r="19021" spans="1:17" x14ac:dyDescent="0.3">
      <c r="A19021" s="38" t="s">
        <v>584</v>
      </c>
      <c r="B19021" s="49" t="s">
        <v>443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7"/>
      <c r="H19021" s="49" t="s">
        <v>474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4</v>
      </c>
      <c r="N19021" s="53">
        <v>11006.7504942696</v>
      </c>
      <c r="O19021" s="137">
        <v>44560</v>
      </c>
      <c r="P19021" s="137">
        <f t="shared" si="686"/>
        <v>44542</v>
      </c>
      <c r="Q19021" s="137">
        <f t="shared" si="687"/>
        <v>44555</v>
      </c>
    </row>
    <row r="19022" spans="1:17" x14ac:dyDescent="0.3">
      <c r="A19022" s="38" t="s">
        <v>583</v>
      </c>
      <c r="B19022" s="49" t="s">
        <v>441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7"/>
      <c r="H19022" s="49" t="s">
        <v>455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88</v>
      </c>
      <c r="N19022" s="53">
        <v>8930.0126801286169</v>
      </c>
      <c r="O19022" s="137">
        <v>44560</v>
      </c>
      <c r="P19022" s="137">
        <f t="shared" si="686"/>
        <v>44542</v>
      </c>
      <c r="Q19022" s="137">
        <f t="shared" si="687"/>
        <v>44555</v>
      </c>
    </row>
    <row r="19023" spans="1:17" x14ac:dyDescent="0.3">
      <c r="A19023" s="38" t="s">
        <v>582</v>
      </c>
      <c r="B19023" s="49" t="s">
        <v>449</v>
      </c>
      <c r="C19023" s="47">
        <v>733.94211218720091</v>
      </c>
      <c r="D19023" s="49">
        <v>27</v>
      </c>
      <c r="E19023" s="49" t="s">
        <v>487</v>
      </c>
      <c r="F19023" s="48">
        <v>38.928722166225938</v>
      </c>
      <c r="G19023" s="187"/>
      <c r="H19023" s="49" t="s">
        <v>474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4</v>
      </c>
      <c r="N19023" s="53">
        <v>11036.292734125052</v>
      </c>
      <c r="O19023" s="137">
        <v>44560</v>
      </c>
      <c r="P19023" s="137">
        <f t="shared" si="686"/>
        <v>44542</v>
      </c>
      <c r="Q19023" s="137">
        <f t="shared" si="687"/>
        <v>44555</v>
      </c>
    </row>
    <row r="19024" spans="1:17" x14ac:dyDescent="0.3">
      <c r="A19024" s="38" t="s">
        <v>581</v>
      </c>
      <c r="B19024" s="49" t="s">
        <v>453</v>
      </c>
      <c r="C19024" s="47">
        <v>445.14881003177402</v>
      </c>
      <c r="D19024" s="49">
        <v>26</v>
      </c>
      <c r="E19024" s="49" t="s">
        <v>487</v>
      </c>
      <c r="F19024" s="48">
        <v>32.091997021613054</v>
      </c>
      <c r="G19024" s="187"/>
      <c r="H19024" s="49" t="s">
        <v>459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4</v>
      </c>
      <c r="N19024" s="53">
        <v>10558.267020110694</v>
      </c>
      <c r="O19024" s="137">
        <v>44560</v>
      </c>
      <c r="P19024" s="137">
        <f t="shared" si="686"/>
        <v>44542</v>
      </c>
      <c r="Q19024" s="137">
        <f t="shared" si="687"/>
        <v>44555</v>
      </c>
    </row>
    <row r="19025" spans="1:17" x14ac:dyDescent="0.3">
      <c r="A19025" s="38" t="s">
        <v>580</v>
      </c>
      <c r="B19025" s="49" t="s">
        <v>446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7"/>
      <c r="H19025" s="49" t="s">
        <v>474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4</v>
      </c>
      <c r="N19025" s="53">
        <v>17407.891218286823</v>
      </c>
      <c r="O19025" s="137">
        <v>44560</v>
      </c>
      <c r="P19025" s="137">
        <f t="shared" si="686"/>
        <v>44542</v>
      </c>
      <c r="Q19025" s="137">
        <f t="shared" si="687"/>
        <v>44555</v>
      </c>
    </row>
    <row r="19026" spans="1:17" x14ac:dyDescent="0.3">
      <c r="A19026" s="38" t="s">
        <v>579</v>
      </c>
      <c r="B19026" s="49" t="s">
        <v>446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7"/>
      <c r="H19026" s="49" t="s">
        <v>474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4</v>
      </c>
      <c r="N19026" s="53">
        <v>15154.080118814936</v>
      </c>
      <c r="O19026" s="137">
        <v>44560</v>
      </c>
      <c r="P19026" s="137">
        <f t="shared" si="686"/>
        <v>44542</v>
      </c>
      <c r="Q19026" s="137">
        <f t="shared" si="687"/>
        <v>44555</v>
      </c>
    </row>
    <row r="19027" spans="1:17" x14ac:dyDescent="0.3">
      <c r="A19027" s="38" t="s">
        <v>578</v>
      </c>
      <c r="B19027" s="49" t="s">
        <v>441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7"/>
      <c r="H19027" s="49" t="s">
        <v>474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4</v>
      </c>
      <c r="N19027" s="53">
        <v>15220.389505365154</v>
      </c>
      <c r="O19027" s="137">
        <v>44560</v>
      </c>
      <c r="P19027" s="137">
        <f t="shared" si="686"/>
        <v>44542</v>
      </c>
      <c r="Q19027" s="137">
        <f t="shared" si="687"/>
        <v>44555</v>
      </c>
    </row>
    <row r="19028" spans="1:17" x14ac:dyDescent="0.3">
      <c r="A19028" s="38" t="s">
        <v>577</v>
      </c>
      <c r="B19028" s="49" t="s">
        <v>444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7"/>
      <c r="H19028" s="49" t="s">
        <v>474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4</v>
      </c>
      <c r="N19028" s="53">
        <v>19415.709972784371</v>
      </c>
      <c r="O19028" s="137">
        <v>44560</v>
      </c>
      <c r="P19028" s="137">
        <f t="shared" si="686"/>
        <v>44542</v>
      </c>
      <c r="Q19028" s="137">
        <f t="shared" si="687"/>
        <v>44555</v>
      </c>
    </row>
    <row r="19029" spans="1:17" x14ac:dyDescent="0.3">
      <c r="A19029" s="38" t="s">
        <v>576</v>
      </c>
      <c r="B19029" s="49" t="s">
        <v>454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7"/>
      <c r="H19029" s="49" t="s">
        <v>455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88</v>
      </c>
      <c r="N19029" s="53">
        <v>7862.7909976258761</v>
      </c>
      <c r="O19029" s="137">
        <v>44560</v>
      </c>
      <c r="P19029" s="137">
        <f t="shared" si="686"/>
        <v>44542</v>
      </c>
      <c r="Q19029" s="137">
        <f t="shared" si="687"/>
        <v>44555</v>
      </c>
    </row>
    <row r="19030" spans="1:17" x14ac:dyDescent="0.3">
      <c r="A19030" s="38" t="s">
        <v>575</v>
      </c>
      <c r="B19030" s="49" t="s">
        <v>449</v>
      </c>
      <c r="C19030" s="47">
        <v>709.250407043618</v>
      </c>
      <c r="D19030" s="49">
        <v>45</v>
      </c>
      <c r="E19030" s="49" t="s">
        <v>487</v>
      </c>
      <c r="F19030" s="48">
        <v>30.212984322268564</v>
      </c>
      <c r="G19030" s="187"/>
      <c r="H19030" s="49" t="s">
        <v>459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4</v>
      </c>
      <c r="N19030" s="53">
        <v>15650.325878935117</v>
      </c>
      <c r="O19030" s="137">
        <v>44560</v>
      </c>
      <c r="P19030" s="137">
        <f t="shared" si="686"/>
        <v>44542</v>
      </c>
      <c r="Q19030" s="137">
        <f t="shared" si="687"/>
        <v>44555</v>
      </c>
    </row>
    <row r="19031" spans="1:17" x14ac:dyDescent="0.3">
      <c r="A19031" s="38" t="s">
        <v>574</v>
      </c>
      <c r="B19031" s="49" t="s">
        <v>450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7"/>
      <c r="H19031" s="49" t="s">
        <v>455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4</v>
      </c>
      <c r="N19031" s="53">
        <v>14683.486965803744</v>
      </c>
      <c r="O19031" s="137">
        <v>44560</v>
      </c>
      <c r="P19031" s="137">
        <f t="shared" si="686"/>
        <v>44542</v>
      </c>
      <c r="Q19031" s="137">
        <f t="shared" si="687"/>
        <v>44555</v>
      </c>
    </row>
    <row r="19032" spans="1:17" x14ac:dyDescent="0.3">
      <c r="A19032" s="38" t="s">
        <v>573</v>
      </c>
      <c r="B19032" s="49" t="s">
        <v>441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7"/>
      <c r="H19032" s="49" t="s">
        <v>474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4</v>
      </c>
      <c r="N19032" s="53">
        <v>10522.101596916216</v>
      </c>
      <c r="O19032" s="137">
        <v>44560</v>
      </c>
      <c r="P19032" s="137">
        <f t="shared" si="686"/>
        <v>44542</v>
      </c>
      <c r="Q19032" s="137">
        <f t="shared" si="687"/>
        <v>44555</v>
      </c>
    </row>
    <row r="19033" spans="1:17" x14ac:dyDescent="0.3">
      <c r="A19033" s="38" t="s">
        <v>572</v>
      </c>
      <c r="B19033" s="49" t="s">
        <v>443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7"/>
      <c r="H19033" s="49" t="s">
        <v>459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4</v>
      </c>
      <c r="N19033" s="53">
        <v>12929.220520854589</v>
      </c>
      <c r="O19033" s="137">
        <v>44560</v>
      </c>
      <c r="P19033" s="137">
        <f t="shared" si="686"/>
        <v>44542</v>
      </c>
      <c r="Q19033" s="137">
        <f t="shared" si="687"/>
        <v>44555</v>
      </c>
    </row>
    <row r="19034" spans="1:17" x14ac:dyDescent="0.3">
      <c r="A19034" s="38" t="s">
        <v>571</v>
      </c>
      <c r="B19034" s="49" t="s">
        <v>441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7"/>
      <c r="H19034" s="49" t="s">
        <v>455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59</v>
      </c>
      <c r="N19034" s="53">
        <v>14147.337941836997</v>
      </c>
      <c r="O19034" s="137">
        <v>44560</v>
      </c>
      <c r="P19034" s="137">
        <f t="shared" si="686"/>
        <v>44542</v>
      </c>
      <c r="Q19034" s="137">
        <f t="shared" si="687"/>
        <v>44555</v>
      </c>
    </row>
    <row r="19035" spans="1:17" x14ac:dyDescent="0.3">
      <c r="A19035" s="38" t="s">
        <v>570</v>
      </c>
      <c r="B19035" s="49" t="s">
        <v>450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7"/>
      <c r="H19035" s="49" t="s">
        <v>474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4</v>
      </c>
      <c r="N19035" s="53">
        <v>10529.225505513474</v>
      </c>
      <c r="O19035" s="137">
        <v>44560</v>
      </c>
      <c r="P19035" s="137">
        <f t="shared" si="686"/>
        <v>44542</v>
      </c>
      <c r="Q19035" s="137">
        <f t="shared" si="687"/>
        <v>44555</v>
      </c>
    </row>
    <row r="19036" spans="1:17" x14ac:dyDescent="0.3">
      <c r="A19036" s="38" t="s">
        <v>569</v>
      </c>
      <c r="B19036" s="49" t="s">
        <v>448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7"/>
      <c r="H19036" s="49" t="s">
        <v>474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4</v>
      </c>
      <c r="N19036" s="53">
        <v>12494.94679003795</v>
      </c>
      <c r="O19036" s="137">
        <v>44560</v>
      </c>
      <c r="P19036" s="137">
        <f t="shared" si="686"/>
        <v>44542</v>
      </c>
      <c r="Q19036" s="137">
        <f t="shared" si="687"/>
        <v>44555</v>
      </c>
    </row>
    <row r="19037" spans="1:17" x14ac:dyDescent="0.3">
      <c r="A19037" s="38" t="s">
        <v>568</v>
      </c>
      <c r="B19037" s="49" t="s">
        <v>453</v>
      </c>
      <c r="C19037" s="47">
        <v>1175.1166229483399</v>
      </c>
      <c r="D19037" s="49">
        <v>75</v>
      </c>
      <c r="E19037" s="49" t="s">
        <v>487</v>
      </c>
      <c r="F19037" s="48">
        <v>18.235272150952685</v>
      </c>
      <c r="G19037" s="187"/>
      <c r="H19037" s="49" t="s">
        <v>459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59</v>
      </c>
      <c r="N19037" s="53">
        <v>12083.907012031312</v>
      </c>
      <c r="O19037" s="137">
        <v>44560</v>
      </c>
      <c r="P19037" s="137">
        <f t="shared" si="686"/>
        <v>44542</v>
      </c>
      <c r="Q19037" s="137">
        <f t="shared" si="687"/>
        <v>44555</v>
      </c>
    </row>
    <row r="19038" spans="1:17" x14ac:dyDescent="0.3">
      <c r="A19038" s="38" t="s">
        <v>567</v>
      </c>
      <c r="B19038" s="49" t="s">
        <v>451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7"/>
      <c r="H19038" s="49" t="s">
        <v>455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88</v>
      </c>
      <c r="N19038" s="53">
        <v>9960.6781042172752</v>
      </c>
      <c r="O19038" s="137">
        <v>44560</v>
      </c>
      <c r="P19038" s="137">
        <f t="shared" si="686"/>
        <v>44542</v>
      </c>
      <c r="Q19038" s="137">
        <f t="shared" si="687"/>
        <v>44555</v>
      </c>
    </row>
    <row r="19039" spans="1:17" x14ac:dyDescent="0.3">
      <c r="A19039" s="38" t="s">
        <v>566</v>
      </c>
      <c r="B19039" s="49" t="s">
        <v>441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7"/>
      <c r="H19039" s="49" t="s">
        <v>474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4</v>
      </c>
      <c r="N19039" s="53">
        <v>16086.685129829928</v>
      </c>
      <c r="O19039" s="137">
        <v>44560</v>
      </c>
      <c r="P19039" s="137">
        <f t="shared" si="686"/>
        <v>44542</v>
      </c>
      <c r="Q19039" s="137">
        <f t="shared" si="687"/>
        <v>44555</v>
      </c>
    </row>
    <row r="19040" spans="1:17" x14ac:dyDescent="0.3">
      <c r="A19040" s="38" t="s">
        <v>565</v>
      </c>
      <c r="B19040" s="49" t="s">
        <v>448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7"/>
      <c r="H19040" s="49" t="s">
        <v>474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4</v>
      </c>
      <c r="N19040" s="53">
        <v>13159.211722268794</v>
      </c>
      <c r="O19040" s="137">
        <v>44560</v>
      </c>
      <c r="P19040" s="137">
        <f t="shared" si="686"/>
        <v>44542</v>
      </c>
      <c r="Q19040" s="137">
        <f t="shared" si="687"/>
        <v>44555</v>
      </c>
    </row>
    <row r="19041" spans="1:17" x14ac:dyDescent="0.3">
      <c r="A19041" s="38" t="s">
        <v>564</v>
      </c>
      <c r="B19041" s="49" t="s">
        <v>446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7"/>
      <c r="H19041" s="49" t="s">
        <v>474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4</v>
      </c>
      <c r="N19041" s="53">
        <v>11477.219436926396</v>
      </c>
      <c r="O19041" s="137">
        <v>44560</v>
      </c>
      <c r="P19041" s="137">
        <f t="shared" si="686"/>
        <v>44542</v>
      </c>
      <c r="Q19041" s="137">
        <f t="shared" si="687"/>
        <v>44555</v>
      </c>
    </row>
    <row r="19042" spans="1:17" x14ac:dyDescent="0.3">
      <c r="A19042" s="38" t="s">
        <v>563</v>
      </c>
      <c r="B19042" s="49" t="s">
        <v>447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7"/>
      <c r="H19042" s="49" t="s">
        <v>474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88</v>
      </c>
      <c r="N19042" s="53">
        <v>8181.3294709113916</v>
      </c>
      <c r="O19042" s="137">
        <v>44560</v>
      </c>
      <c r="P19042" s="137">
        <f t="shared" si="686"/>
        <v>44542</v>
      </c>
      <c r="Q19042" s="137">
        <f t="shared" si="687"/>
        <v>44555</v>
      </c>
    </row>
    <row r="19043" spans="1:17" x14ac:dyDescent="0.3">
      <c r="A19043" s="38" t="s">
        <v>562</v>
      </c>
      <c r="B19043" s="49" t="s">
        <v>441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7"/>
      <c r="H19043" s="49" t="s">
        <v>474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4</v>
      </c>
      <c r="N19043" s="53">
        <v>10867.116454373447</v>
      </c>
      <c r="O19043" s="137">
        <v>44560</v>
      </c>
      <c r="P19043" s="137">
        <f t="shared" ref="P19043:P19106" si="688">O19043-18</f>
        <v>44542</v>
      </c>
      <c r="Q19043" s="137">
        <f t="shared" ref="Q19043:Q19106" si="689">O19043-5</f>
        <v>44555</v>
      </c>
    </row>
    <row r="19044" spans="1:17" x14ac:dyDescent="0.3">
      <c r="A19044" s="38" t="s">
        <v>561</v>
      </c>
      <c r="B19044" s="49" t="s">
        <v>446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7"/>
      <c r="H19044" s="49" t="s">
        <v>474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4</v>
      </c>
      <c r="N19044" s="53">
        <v>19486.92273471459</v>
      </c>
      <c r="O19044" s="137">
        <v>44560</v>
      </c>
      <c r="P19044" s="137">
        <f t="shared" si="688"/>
        <v>44542</v>
      </c>
      <c r="Q19044" s="137">
        <f t="shared" si="689"/>
        <v>44555</v>
      </c>
    </row>
    <row r="19045" spans="1:17" x14ac:dyDescent="0.3">
      <c r="A19045" s="38" t="s">
        <v>560</v>
      </c>
      <c r="B19045" s="49" t="s">
        <v>452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7"/>
      <c r="H19045" s="49" t="s">
        <v>455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88</v>
      </c>
      <c r="N19045" s="53">
        <v>11007.4918077026</v>
      </c>
      <c r="O19045" s="137">
        <v>44560</v>
      </c>
      <c r="P19045" s="137">
        <f t="shared" si="688"/>
        <v>44542</v>
      </c>
      <c r="Q19045" s="137">
        <f t="shared" si="689"/>
        <v>44555</v>
      </c>
    </row>
    <row r="19046" spans="1:17" x14ac:dyDescent="0.3">
      <c r="A19046" s="38" t="s">
        <v>559</v>
      </c>
      <c r="B19046" s="49" t="s">
        <v>444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7"/>
      <c r="H19046" s="49" t="s">
        <v>474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4</v>
      </c>
      <c r="N19046" s="53">
        <v>14358.446593462873</v>
      </c>
      <c r="O19046" s="137">
        <v>44560</v>
      </c>
      <c r="P19046" s="137">
        <f t="shared" si="688"/>
        <v>44542</v>
      </c>
      <c r="Q19046" s="137">
        <f t="shared" si="689"/>
        <v>44555</v>
      </c>
    </row>
    <row r="19047" spans="1:17" x14ac:dyDescent="0.3">
      <c r="A19047" s="38" t="s">
        <v>558</v>
      </c>
      <c r="B19047" s="49" t="s">
        <v>444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7"/>
      <c r="H19047" s="49" t="s">
        <v>474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4</v>
      </c>
      <c r="N19047" s="53">
        <v>13245.559722693855</v>
      </c>
      <c r="O19047" s="137">
        <v>44560</v>
      </c>
      <c r="P19047" s="137">
        <f t="shared" si="688"/>
        <v>44542</v>
      </c>
      <c r="Q19047" s="137">
        <f t="shared" si="689"/>
        <v>44555</v>
      </c>
    </row>
    <row r="19048" spans="1:17" x14ac:dyDescent="0.3">
      <c r="A19048" s="38" t="s">
        <v>557</v>
      </c>
      <c r="B19048" s="49" t="s">
        <v>449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7"/>
      <c r="H19048" s="49" t="s">
        <v>474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88</v>
      </c>
      <c r="N19048" s="53">
        <v>10472.016643603198</v>
      </c>
      <c r="O19048" s="137">
        <v>44560</v>
      </c>
      <c r="P19048" s="137">
        <f t="shared" si="688"/>
        <v>44542</v>
      </c>
      <c r="Q19048" s="137">
        <f t="shared" si="689"/>
        <v>44555</v>
      </c>
    </row>
    <row r="19049" spans="1:17" x14ac:dyDescent="0.3">
      <c r="A19049" s="38" t="s">
        <v>556</v>
      </c>
      <c r="B19049" s="49" t="s">
        <v>443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7"/>
      <c r="H19049" s="49" t="s">
        <v>474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4</v>
      </c>
      <c r="N19049" s="53">
        <v>11255.462322211461</v>
      </c>
      <c r="O19049" s="137">
        <v>44560</v>
      </c>
      <c r="P19049" s="137">
        <f t="shared" si="688"/>
        <v>44542</v>
      </c>
      <c r="Q19049" s="137">
        <f t="shared" si="689"/>
        <v>44555</v>
      </c>
    </row>
    <row r="19050" spans="1:17" x14ac:dyDescent="0.3">
      <c r="A19050" s="38" t="s">
        <v>555</v>
      </c>
      <c r="B19050" s="49" t="s">
        <v>448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7"/>
      <c r="H19050" s="49" t="s">
        <v>474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4</v>
      </c>
      <c r="N19050" s="53">
        <v>20483.772151446643</v>
      </c>
      <c r="O19050" s="137">
        <v>44560</v>
      </c>
      <c r="P19050" s="137">
        <f t="shared" si="688"/>
        <v>44542</v>
      </c>
      <c r="Q19050" s="137">
        <f t="shared" si="689"/>
        <v>44555</v>
      </c>
    </row>
    <row r="19051" spans="1:17" x14ac:dyDescent="0.3">
      <c r="A19051" s="38" t="s">
        <v>554</v>
      </c>
      <c r="B19051" s="49" t="s">
        <v>447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7"/>
      <c r="H19051" s="49" t="s">
        <v>474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4</v>
      </c>
      <c r="N19051" s="53">
        <v>27173.556820373989</v>
      </c>
      <c r="O19051" s="137">
        <v>44560</v>
      </c>
      <c r="P19051" s="137">
        <f t="shared" si="688"/>
        <v>44542</v>
      </c>
      <c r="Q19051" s="137">
        <f t="shared" si="689"/>
        <v>44555</v>
      </c>
    </row>
    <row r="19052" spans="1:17" x14ac:dyDescent="0.3">
      <c r="A19052" s="38" t="s">
        <v>553</v>
      </c>
      <c r="B19052" s="49" t="s">
        <v>453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7"/>
      <c r="H19052" s="49" t="s">
        <v>455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4</v>
      </c>
      <c r="N19052" s="53">
        <v>43087.151805393471</v>
      </c>
      <c r="O19052" s="137">
        <v>44560</v>
      </c>
      <c r="P19052" s="137">
        <f t="shared" si="688"/>
        <v>44542</v>
      </c>
      <c r="Q19052" s="137">
        <f t="shared" si="689"/>
        <v>44555</v>
      </c>
    </row>
    <row r="19053" spans="1:17" x14ac:dyDescent="0.3">
      <c r="A19053" s="38" t="s">
        <v>552</v>
      </c>
      <c r="B19053" s="49" t="s">
        <v>446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7"/>
      <c r="H19053" s="49" t="s">
        <v>474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59</v>
      </c>
      <c r="N19053" s="53">
        <v>13842.858793859798</v>
      </c>
      <c r="O19053" s="137">
        <v>44560</v>
      </c>
      <c r="P19053" s="137">
        <f t="shared" si="688"/>
        <v>44542</v>
      </c>
      <c r="Q19053" s="137">
        <f t="shared" si="689"/>
        <v>44555</v>
      </c>
    </row>
    <row r="19054" spans="1:17" x14ac:dyDescent="0.3">
      <c r="A19054" s="38" t="s">
        <v>551</v>
      </c>
      <c r="B19054" s="49" t="s">
        <v>441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7"/>
      <c r="H19054" s="49" t="s">
        <v>455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88</v>
      </c>
      <c r="N19054" s="53">
        <v>10719.814077982772</v>
      </c>
      <c r="O19054" s="137">
        <v>44560</v>
      </c>
      <c r="P19054" s="137">
        <f t="shared" si="688"/>
        <v>44542</v>
      </c>
      <c r="Q19054" s="137">
        <f t="shared" si="689"/>
        <v>44555</v>
      </c>
    </row>
    <row r="19055" spans="1:17" x14ac:dyDescent="0.3">
      <c r="A19055" s="38" t="s">
        <v>550</v>
      </c>
      <c r="B19055" s="49" t="s">
        <v>446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7"/>
      <c r="H19055" s="49" t="s">
        <v>474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4</v>
      </c>
      <c r="N19055" s="53">
        <v>19121.097987116522</v>
      </c>
      <c r="O19055" s="137">
        <v>44560</v>
      </c>
      <c r="P19055" s="137">
        <f t="shared" si="688"/>
        <v>44542</v>
      </c>
      <c r="Q19055" s="137">
        <f t="shared" si="689"/>
        <v>44555</v>
      </c>
    </row>
    <row r="19056" spans="1:17" x14ac:dyDescent="0.3">
      <c r="A19056" s="38" t="s">
        <v>549</v>
      </c>
      <c r="B19056" s="49" t="s">
        <v>453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7"/>
      <c r="H19056" s="49" t="s">
        <v>474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4</v>
      </c>
      <c r="N19056" s="53">
        <v>7334.6052301412337</v>
      </c>
      <c r="O19056" s="137">
        <v>44560</v>
      </c>
      <c r="P19056" s="137">
        <f t="shared" si="688"/>
        <v>44542</v>
      </c>
      <c r="Q19056" s="137">
        <f t="shared" si="689"/>
        <v>44555</v>
      </c>
    </row>
    <row r="19057" spans="1:17" x14ac:dyDescent="0.3">
      <c r="A19057" s="38" t="s">
        <v>548</v>
      </c>
      <c r="B19057" s="49" t="s">
        <v>442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7"/>
      <c r="H19057" s="49" t="s">
        <v>474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4</v>
      </c>
      <c r="N19057" s="53">
        <v>16933.307319872489</v>
      </c>
      <c r="O19057" s="137">
        <v>44560</v>
      </c>
      <c r="P19057" s="137">
        <f t="shared" si="688"/>
        <v>44542</v>
      </c>
      <c r="Q19057" s="137">
        <f t="shared" si="689"/>
        <v>44555</v>
      </c>
    </row>
    <row r="19058" spans="1:17" x14ac:dyDescent="0.3">
      <c r="A19058" s="38" t="s">
        <v>547</v>
      </c>
      <c r="B19058" s="49" t="s">
        <v>446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7"/>
      <c r="H19058" s="49" t="s">
        <v>474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4</v>
      </c>
      <c r="N19058" s="53">
        <v>14001.193729292612</v>
      </c>
      <c r="O19058" s="137">
        <v>44560</v>
      </c>
      <c r="P19058" s="137">
        <f t="shared" si="688"/>
        <v>44542</v>
      </c>
      <c r="Q19058" s="137">
        <f t="shared" si="689"/>
        <v>44555</v>
      </c>
    </row>
    <row r="19059" spans="1:17" x14ac:dyDescent="0.3">
      <c r="A19059" s="38" t="s">
        <v>441</v>
      </c>
      <c r="B19059" s="49" t="s">
        <v>441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7"/>
      <c r="H19059" s="49" t="s">
        <v>474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4</v>
      </c>
      <c r="N19059" s="53">
        <v>21800.376006489085</v>
      </c>
      <c r="O19059" s="137">
        <v>44560</v>
      </c>
      <c r="P19059" s="137">
        <f t="shared" si="688"/>
        <v>44542</v>
      </c>
      <c r="Q19059" s="137">
        <f t="shared" si="689"/>
        <v>44555</v>
      </c>
    </row>
    <row r="19060" spans="1:17" x14ac:dyDescent="0.3">
      <c r="A19060" s="38" t="s">
        <v>546</v>
      </c>
      <c r="B19060" s="49" t="s">
        <v>447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7"/>
      <c r="H19060" s="49" t="s">
        <v>474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4</v>
      </c>
      <c r="N19060" s="53">
        <v>14616.966638526193</v>
      </c>
      <c r="O19060" s="137">
        <v>44560</v>
      </c>
      <c r="P19060" s="137">
        <f t="shared" si="688"/>
        <v>44542</v>
      </c>
      <c r="Q19060" s="137">
        <f t="shared" si="689"/>
        <v>44555</v>
      </c>
    </row>
    <row r="19061" spans="1:17" x14ac:dyDescent="0.3">
      <c r="A19061" s="38" t="s">
        <v>545</v>
      </c>
      <c r="B19061" s="49" t="s">
        <v>444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7"/>
      <c r="H19061" s="49" t="s">
        <v>474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4</v>
      </c>
      <c r="N19061" s="53">
        <v>13281.474630451514</v>
      </c>
      <c r="O19061" s="137">
        <v>44560</v>
      </c>
      <c r="P19061" s="137">
        <f t="shared" si="688"/>
        <v>44542</v>
      </c>
      <c r="Q19061" s="137">
        <f t="shared" si="689"/>
        <v>44555</v>
      </c>
    </row>
    <row r="19062" spans="1:17" x14ac:dyDescent="0.3">
      <c r="A19062" s="38" t="s">
        <v>544</v>
      </c>
      <c r="B19062" s="49" t="s">
        <v>454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7"/>
      <c r="H19062" s="49" t="s">
        <v>474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4</v>
      </c>
      <c r="N19062" s="53">
        <v>11707.403692678748</v>
      </c>
      <c r="O19062" s="137">
        <v>44560</v>
      </c>
      <c r="P19062" s="137">
        <f t="shared" si="688"/>
        <v>44542</v>
      </c>
      <c r="Q19062" s="137">
        <f t="shared" si="689"/>
        <v>44555</v>
      </c>
    </row>
    <row r="19063" spans="1:17" x14ac:dyDescent="0.3">
      <c r="A19063" s="26" t="s">
        <v>37</v>
      </c>
      <c r="B19063" s="123" t="s">
        <v>889</v>
      </c>
      <c r="C19063" s="163">
        <v>6964382.5242290385</v>
      </c>
      <c r="D19063" s="49">
        <v>1017429</v>
      </c>
      <c r="E19063" s="49">
        <v>80930</v>
      </c>
      <c r="F19063" s="48">
        <v>83</v>
      </c>
      <c r="G19063" s="187"/>
      <c r="H19063" s="49" t="s">
        <v>474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4</v>
      </c>
      <c r="N19063" s="53">
        <v>16431.004414518095</v>
      </c>
      <c r="O19063" s="137">
        <v>44560</v>
      </c>
      <c r="P19063" s="137">
        <f t="shared" si="688"/>
        <v>44542</v>
      </c>
      <c r="Q19063" s="137">
        <f t="shared" si="689"/>
        <v>44555</v>
      </c>
    </row>
    <row r="19064" spans="1:17" x14ac:dyDescent="0.3">
      <c r="A19064" s="38" t="s">
        <v>886</v>
      </c>
      <c r="B19064" s="49" t="s">
        <v>443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7"/>
      <c r="H19064" s="49" t="s">
        <v>474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4</v>
      </c>
      <c r="N19064" s="53">
        <v>12412.041564851683</v>
      </c>
      <c r="O19064" s="137">
        <v>44567</v>
      </c>
      <c r="P19064" s="137">
        <f t="shared" si="688"/>
        <v>44549</v>
      </c>
      <c r="Q19064" s="137">
        <f t="shared" si="689"/>
        <v>44562</v>
      </c>
    </row>
    <row r="19065" spans="1:17" x14ac:dyDescent="0.3">
      <c r="A19065" s="38" t="s">
        <v>885</v>
      </c>
      <c r="B19065" s="49" t="s">
        <v>446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7"/>
      <c r="H19065" s="49" t="s">
        <v>474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4</v>
      </c>
      <c r="N19065" s="53">
        <v>13612.735560707109</v>
      </c>
      <c r="O19065" s="137">
        <v>44567</v>
      </c>
      <c r="P19065" s="137">
        <f t="shared" si="688"/>
        <v>44549</v>
      </c>
      <c r="Q19065" s="137">
        <f t="shared" si="689"/>
        <v>44562</v>
      </c>
    </row>
    <row r="19066" spans="1:17" x14ac:dyDescent="0.3">
      <c r="A19066" s="38" t="s">
        <v>884</v>
      </c>
      <c r="B19066" s="49" t="s">
        <v>452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7"/>
      <c r="H19066" s="49" t="s">
        <v>474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4</v>
      </c>
      <c r="N19066" s="53">
        <v>19015.661381489019</v>
      </c>
      <c r="O19066" s="137">
        <v>44567</v>
      </c>
      <c r="P19066" s="137">
        <f t="shared" si="688"/>
        <v>44549</v>
      </c>
      <c r="Q19066" s="137">
        <f t="shared" si="689"/>
        <v>44562</v>
      </c>
    </row>
    <row r="19067" spans="1:17" x14ac:dyDescent="0.3">
      <c r="A19067" s="38" t="s">
        <v>883</v>
      </c>
      <c r="B19067" s="49" t="s">
        <v>453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7"/>
      <c r="H19067" s="49" t="s">
        <v>474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4</v>
      </c>
      <c r="N19067" s="53">
        <v>11169.945153322475</v>
      </c>
      <c r="O19067" s="137">
        <v>44567</v>
      </c>
      <c r="P19067" s="137">
        <f t="shared" si="688"/>
        <v>44549</v>
      </c>
      <c r="Q19067" s="137">
        <f t="shared" si="689"/>
        <v>44562</v>
      </c>
    </row>
    <row r="19068" spans="1:17" x14ac:dyDescent="0.3">
      <c r="A19068" s="38" t="s">
        <v>882</v>
      </c>
      <c r="B19068" s="49" t="s">
        <v>448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7"/>
      <c r="H19068" s="49" t="s">
        <v>474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4</v>
      </c>
      <c r="N19068" s="53">
        <v>15440.674427347994</v>
      </c>
      <c r="O19068" s="137">
        <v>44567</v>
      </c>
      <c r="P19068" s="137">
        <f t="shared" si="688"/>
        <v>44549</v>
      </c>
      <c r="Q19068" s="137">
        <f t="shared" si="689"/>
        <v>44562</v>
      </c>
    </row>
    <row r="19069" spans="1:17" x14ac:dyDescent="0.3">
      <c r="A19069" s="38" t="s">
        <v>881</v>
      </c>
      <c r="B19069" s="49" t="s">
        <v>453</v>
      </c>
      <c r="C19069" s="47">
        <v>462.23398096760798</v>
      </c>
      <c r="D19069" s="49">
        <v>16</v>
      </c>
      <c r="E19069" s="49" t="s">
        <v>487</v>
      </c>
      <c r="F19069" s="48">
        <v>30.9058071754257</v>
      </c>
      <c r="G19069" s="187"/>
      <c r="H19069" s="49" t="s">
        <v>474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4</v>
      </c>
      <c r="N19069" s="53">
        <v>5841.1975561554582</v>
      </c>
      <c r="O19069" s="137">
        <v>44567</v>
      </c>
      <c r="P19069" s="137">
        <f t="shared" si="688"/>
        <v>44549</v>
      </c>
      <c r="Q19069" s="137">
        <f t="shared" si="689"/>
        <v>44562</v>
      </c>
    </row>
    <row r="19070" spans="1:17" x14ac:dyDescent="0.3">
      <c r="A19070" s="38" t="s">
        <v>880</v>
      </c>
      <c r="B19070" s="49" t="s">
        <v>450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7"/>
      <c r="H19070" s="49" t="s">
        <v>474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4</v>
      </c>
      <c r="N19070" s="53">
        <v>10507.273376777772</v>
      </c>
      <c r="O19070" s="137">
        <v>44567</v>
      </c>
      <c r="P19070" s="137">
        <f t="shared" si="688"/>
        <v>44549</v>
      </c>
      <c r="Q19070" s="137">
        <f t="shared" si="689"/>
        <v>44562</v>
      </c>
    </row>
    <row r="19071" spans="1:17" x14ac:dyDescent="0.3">
      <c r="A19071" s="38" t="s">
        <v>879</v>
      </c>
      <c r="B19071" s="49" t="s">
        <v>447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7"/>
      <c r="H19071" s="49" t="s">
        <v>474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4</v>
      </c>
      <c r="N19071" s="53">
        <v>16083.265120385762</v>
      </c>
      <c r="O19071" s="137">
        <v>44567</v>
      </c>
      <c r="P19071" s="137">
        <f t="shared" si="688"/>
        <v>44549</v>
      </c>
      <c r="Q19071" s="137">
        <f t="shared" si="689"/>
        <v>44562</v>
      </c>
    </row>
    <row r="19072" spans="1:17" x14ac:dyDescent="0.3">
      <c r="A19072" s="38" t="s">
        <v>878</v>
      </c>
      <c r="B19072" s="49" t="s">
        <v>450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7"/>
      <c r="H19072" s="49" t="s">
        <v>474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4</v>
      </c>
      <c r="N19072" s="53">
        <v>12610.89652435441</v>
      </c>
      <c r="O19072" s="137">
        <v>44567</v>
      </c>
      <c r="P19072" s="137">
        <f t="shared" si="688"/>
        <v>44549</v>
      </c>
      <c r="Q19072" s="137">
        <f t="shared" si="689"/>
        <v>44562</v>
      </c>
    </row>
    <row r="19073" spans="1:17" x14ac:dyDescent="0.3">
      <c r="A19073" s="38" t="s">
        <v>877</v>
      </c>
      <c r="B19073" s="49" t="s">
        <v>451</v>
      </c>
      <c r="C19073" s="47">
        <v>260.803252500962</v>
      </c>
      <c r="D19073" s="49">
        <v>15</v>
      </c>
      <c r="E19073" s="49" t="s">
        <v>487</v>
      </c>
      <c r="F19073" s="48">
        <v>27.387914354445392</v>
      </c>
      <c r="G19073" s="187"/>
      <c r="H19073" s="49" t="s">
        <v>455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5</v>
      </c>
      <c r="N19073" s="53">
        <v>8818.908422131417</v>
      </c>
      <c r="O19073" s="137">
        <v>44567</v>
      </c>
      <c r="P19073" s="137">
        <f t="shared" si="688"/>
        <v>44549</v>
      </c>
      <c r="Q19073" s="137">
        <f t="shared" si="689"/>
        <v>44562</v>
      </c>
    </row>
    <row r="19074" spans="1:17" x14ac:dyDescent="0.3">
      <c r="A19074" s="38" t="s">
        <v>876</v>
      </c>
      <c r="B19074" s="49" t="s">
        <v>446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7"/>
      <c r="H19074" s="49" t="s">
        <v>474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4</v>
      </c>
      <c r="N19074" s="53">
        <v>14356.120741540743</v>
      </c>
      <c r="O19074" s="137">
        <v>44567</v>
      </c>
      <c r="P19074" s="137">
        <f t="shared" si="688"/>
        <v>44549</v>
      </c>
      <c r="Q19074" s="137">
        <f t="shared" si="689"/>
        <v>44562</v>
      </c>
    </row>
    <row r="19075" spans="1:17" x14ac:dyDescent="0.3">
      <c r="A19075" s="38" t="s">
        <v>875</v>
      </c>
      <c r="B19075" s="49" t="s">
        <v>441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7"/>
      <c r="H19075" s="49" t="s">
        <v>474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4</v>
      </c>
      <c r="N19075" s="53">
        <v>17322.785634817043</v>
      </c>
      <c r="O19075" s="137">
        <v>44567</v>
      </c>
      <c r="P19075" s="137">
        <f t="shared" si="688"/>
        <v>44549</v>
      </c>
      <c r="Q19075" s="137">
        <f t="shared" si="689"/>
        <v>44562</v>
      </c>
    </row>
    <row r="19076" spans="1:17" x14ac:dyDescent="0.3">
      <c r="A19076" s="38" t="s">
        <v>874</v>
      </c>
      <c r="B19076" s="49" t="s">
        <v>446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7"/>
      <c r="H19076" s="49" t="s">
        <v>455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4</v>
      </c>
      <c r="N19076" s="53">
        <v>5275.1903777326834</v>
      </c>
      <c r="O19076" s="137">
        <v>44567</v>
      </c>
      <c r="P19076" s="137">
        <f t="shared" si="688"/>
        <v>44549</v>
      </c>
      <c r="Q19076" s="137">
        <f t="shared" si="689"/>
        <v>44562</v>
      </c>
    </row>
    <row r="19077" spans="1:17" x14ac:dyDescent="0.3">
      <c r="A19077" s="38" t="s">
        <v>873</v>
      </c>
      <c r="B19077" s="49" t="s">
        <v>449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7"/>
      <c r="H19077" s="49" t="s">
        <v>474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4</v>
      </c>
      <c r="N19077" s="53">
        <v>15040.950507425712</v>
      </c>
      <c r="O19077" s="137">
        <v>44567</v>
      </c>
      <c r="P19077" s="137">
        <f t="shared" si="688"/>
        <v>44549</v>
      </c>
      <c r="Q19077" s="137">
        <f t="shared" si="689"/>
        <v>44562</v>
      </c>
    </row>
    <row r="19078" spans="1:17" x14ac:dyDescent="0.3">
      <c r="A19078" s="38" t="s">
        <v>872</v>
      </c>
      <c r="B19078" s="49" t="s">
        <v>446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7"/>
      <c r="H19078" s="49" t="s">
        <v>474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4</v>
      </c>
      <c r="N19078" s="53">
        <v>17410.769093828629</v>
      </c>
      <c r="O19078" s="137">
        <v>44567</v>
      </c>
      <c r="P19078" s="137">
        <f t="shared" si="688"/>
        <v>44549</v>
      </c>
      <c r="Q19078" s="137">
        <f t="shared" si="689"/>
        <v>44562</v>
      </c>
    </row>
    <row r="19079" spans="1:17" x14ac:dyDescent="0.3">
      <c r="A19079" s="38" t="s">
        <v>871</v>
      </c>
      <c r="B19079" s="49" t="s">
        <v>441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7"/>
      <c r="H19079" s="49" t="s">
        <v>474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4</v>
      </c>
      <c r="N19079" s="53">
        <v>13746.379454294569</v>
      </c>
      <c r="O19079" s="137">
        <v>44567</v>
      </c>
      <c r="P19079" s="137">
        <f t="shared" si="688"/>
        <v>44549</v>
      </c>
      <c r="Q19079" s="137">
        <f t="shared" si="689"/>
        <v>44562</v>
      </c>
    </row>
    <row r="19080" spans="1:17" x14ac:dyDescent="0.3">
      <c r="A19080" s="38" t="s">
        <v>870</v>
      </c>
      <c r="B19080" s="49" t="s">
        <v>452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7"/>
      <c r="H19080" s="49" t="s">
        <v>474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4</v>
      </c>
      <c r="N19080" s="53">
        <v>10892.689949841919</v>
      </c>
      <c r="O19080" s="137">
        <v>44567</v>
      </c>
      <c r="P19080" s="137">
        <f t="shared" si="688"/>
        <v>44549</v>
      </c>
      <c r="Q19080" s="137">
        <f t="shared" si="689"/>
        <v>44562</v>
      </c>
    </row>
    <row r="19081" spans="1:17" x14ac:dyDescent="0.3">
      <c r="A19081" s="38" t="s">
        <v>869</v>
      </c>
      <c r="B19081" s="49" t="s">
        <v>441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7"/>
      <c r="H19081" s="49" t="s">
        <v>474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4</v>
      </c>
      <c r="N19081" s="53">
        <v>15833.414328344086</v>
      </c>
      <c r="O19081" s="137">
        <v>44567</v>
      </c>
      <c r="P19081" s="137">
        <f t="shared" si="688"/>
        <v>44549</v>
      </c>
      <c r="Q19081" s="137">
        <f t="shared" si="689"/>
        <v>44562</v>
      </c>
    </row>
    <row r="19082" spans="1:17" x14ac:dyDescent="0.3">
      <c r="A19082" s="38" t="s">
        <v>868</v>
      </c>
      <c r="B19082" s="49" t="s">
        <v>444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7"/>
      <c r="H19082" s="49" t="s">
        <v>474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4</v>
      </c>
      <c r="N19082" s="53">
        <v>15538.626641818353</v>
      </c>
      <c r="O19082" s="137">
        <v>44567</v>
      </c>
      <c r="P19082" s="137">
        <f t="shared" si="688"/>
        <v>44549</v>
      </c>
      <c r="Q19082" s="137">
        <f t="shared" si="689"/>
        <v>44562</v>
      </c>
    </row>
    <row r="19083" spans="1:17" x14ac:dyDescent="0.3">
      <c r="A19083" s="38" t="s">
        <v>867</v>
      </c>
      <c r="B19083" s="49" t="s">
        <v>446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7"/>
      <c r="H19083" s="49" t="s">
        <v>474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4</v>
      </c>
      <c r="N19083" s="53">
        <v>12768.234588995303</v>
      </c>
      <c r="O19083" s="137">
        <v>44567</v>
      </c>
      <c r="P19083" s="137">
        <f t="shared" si="688"/>
        <v>44549</v>
      </c>
      <c r="Q19083" s="137">
        <f t="shared" si="689"/>
        <v>44562</v>
      </c>
    </row>
    <row r="19084" spans="1:17" x14ac:dyDescent="0.3">
      <c r="A19084" s="38" t="s">
        <v>454</v>
      </c>
      <c r="B19084" s="49" t="s">
        <v>454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7"/>
      <c r="H19084" s="49" t="s">
        <v>474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4</v>
      </c>
      <c r="N19084" s="53">
        <v>11440.052846630158</v>
      </c>
      <c r="O19084" s="137">
        <v>44567</v>
      </c>
      <c r="P19084" s="137">
        <f t="shared" si="688"/>
        <v>44549</v>
      </c>
      <c r="Q19084" s="137">
        <f t="shared" si="689"/>
        <v>44562</v>
      </c>
    </row>
    <row r="19085" spans="1:17" x14ac:dyDescent="0.3">
      <c r="A19085" s="38" t="s">
        <v>866</v>
      </c>
      <c r="B19085" s="49" t="s">
        <v>441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7"/>
      <c r="H19085" s="49" t="s">
        <v>474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4</v>
      </c>
      <c r="N19085" s="53">
        <v>11132.835587594949</v>
      </c>
      <c r="O19085" s="137">
        <v>44567</v>
      </c>
      <c r="P19085" s="137">
        <f t="shared" si="688"/>
        <v>44549</v>
      </c>
      <c r="Q19085" s="137">
        <f t="shared" si="689"/>
        <v>44562</v>
      </c>
    </row>
    <row r="19086" spans="1:17" x14ac:dyDescent="0.3">
      <c r="A19086" s="38" t="s">
        <v>865</v>
      </c>
      <c r="B19086" s="49" t="s">
        <v>453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7"/>
      <c r="H19086" s="49" t="s">
        <v>474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4</v>
      </c>
      <c r="N19086" s="53">
        <v>10025.639012080668</v>
      </c>
      <c r="O19086" s="137">
        <v>44567</v>
      </c>
      <c r="P19086" s="137">
        <f t="shared" si="688"/>
        <v>44549</v>
      </c>
      <c r="Q19086" s="137">
        <f t="shared" si="689"/>
        <v>44562</v>
      </c>
    </row>
    <row r="19087" spans="1:17" x14ac:dyDescent="0.3">
      <c r="A19087" s="38" t="s">
        <v>864</v>
      </c>
      <c r="B19087" s="49" t="s">
        <v>446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7"/>
      <c r="H19087" s="49" t="s">
        <v>474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4</v>
      </c>
      <c r="N19087" s="53">
        <v>17979.68604871157</v>
      </c>
      <c r="O19087" s="137">
        <v>44567</v>
      </c>
      <c r="P19087" s="137">
        <f t="shared" si="688"/>
        <v>44549</v>
      </c>
      <c r="Q19087" s="137">
        <f t="shared" si="689"/>
        <v>44562</v>
      </c>
    </row>
    <row r="19088" spans="1:17" x14ac:dyDescent="0.3">
      <c r="A19088" s="38" t="s">
        <v>863</v>
      </c>
      <c r="B19088" s="49" t="s">
        <v>447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7"/>
      <c r="H19088" s="49" t="s">
        <v>474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4</v>
      </c>
      <c r="N19088" s="53">
        <v>15030.186641429804</v>
      </c>
      <c r="O19088" s="137">
        <v>44567</v>
      </c>
      <c r="P19088" s="137">
        <f t="shared" si="688"/>
        <v>44549</v>
      </c>
      <c r="Q19088" s="137">
        <f t="shared" si="689"/>
        <v>44562</v>
      </c>
    </row>
    <row r="19089" spans="1:17" x14ac:dyDescent="0.3">
      <c r="A19089" s="38" t="s">
        <v>862</v>
      </c>
      <c r="B19089" s="49" t="s">
        <v>444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7"/>
      <c r="H19089" s="49" t="s">
        <v>474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4</v>
      </c>
      <c r="N19089" s="53">
        <v>10256.908550397307</v>
      </c>
      <c r="O19089" s="137">
        <v>44567</v>
      </c>
      <c r="P19089" s="137">
        <f t="shared" si="688"/>
        <v>44549</v>
      </c>
      <c r="Q19089" s="137">
        <f t="shared" si="689"/>
        <v>44562</v>
      </c>
    </row>
    <row r="19090" spans="1:17" x14ac:dyDescent="0.3">
      <c r="A19090" s="38" t="s">
        <v>861</v>
      </c>
      <c r="B19090" s="49" t="s">
        <v>446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7"/>
      <c r="H19090" s="49" t="s">
        <v>474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4</v>
      </c>
      <c r="N19090" s="53">
        <v>17056.695405014136</v>
      </c>
      <c r="O19090" s="137">
        <v>44567</v>
      </c>
      <c r="P19090" s="137">
        <f t="shared" si="688"/>
        <v>44549</v>
      </c>
      <c r="Q19090" s="137">
        <f t="shared" si="689"/>
        <v>44562</v>
      </c>
    </row>
    <row r="19091" spans="1:17" x14ac:dyDescent="0.3">
      <c r="A19091" s="38" t="s">
        <v>860</v>
      </c>
      <c r="B19091" s="49" t="s">
        <v>452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7"/>
      <c r="H19091" s="49" t="s">
        <v>474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4</v>
      </c>
      <c r="N19091" s="53">
        <v>11577.286471088897</v>
      </c>
      <c r="O19091" s="137">
        <v>44567</v>
      </c>
      <c r="P19091" s="137">
        <f t="shared" si="688"/>
        <v>44549</v>
      </c>
      <c r="Q19091" s="137">
        <f t="shared" si="689"/>
        <v>44562</v>
      </c>
    </row>
    <row r="19092" spans="1:17" x14ac:dyDescent="0.3">
      <c r="A19092" s="38" t="s">
        <v>859</v>
      </c>
      <c r="B19092" s="49" t="s">
        <v>441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7"/>
      <c r="H19092" s="49" t="s">
        <v>474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4</v>
      </c>
      <c r="N19092" s="53">
        <v>14067.876882869416</v>
      </c>
      <c r="O19092" s="137">
        <v>44567</v>
      </c>
      <c r="P19092" s="137">
        <f t="shared" si="688"/>
        <v>44549</v>
      </c>
      <c r="Q19092" s="137">
        <f t="shared" si="689"/>
        <v>44562</v>
      </c>
    </row>
    <row r="19093" spans="1:17" x14ac:dyDescent="0.3">
      <c r="A19093" s="38" t="s">
        <v>858</v>
      </c>
      <c r="B19093" s="49" t="s">
        <v>449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7"/>
      <c r="H19093" s="49" t="s">
        <v>474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4</v>
      </c>
      <c r="N19093" s="53">
        <v>20554.439180281992</v>
      </c>
      <c r="O19093" s="137">
        <v>44567</v>
      </c>
      <c r="P19093" s="137">
        <f t="shared" si="688"/>
        <v>44549</v>
      </c>
      <c r="Q19093" s="137">
        <f t="shared" si="689"/>
        <v>44562</v>
      </c>
    </row>
    <row r="19094" spans="1:17" x14ac:dyDescent="0.3">
      <c r="A19094" s="38" t="s">
        <v>857</v>
      </c>
      <c r="B19094" s="49" t="s">
        <v>450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7"/>
      <c r="H19094" s="49" t="s">
        <v>474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4</v>
      </c>
      <c r="N19094" s="53">
        <v>15986.981999457947</v>
      </c>
      <c r="O19094" s="137">
        <v>44567</v>
      </c>
      <c r="P19094" s="137">
        <f t="shared" si="688"/>
        <v>44549</v>
      </c>
      <c r="Q19094" s="137">
        <f t="shared" si="689"/>
        <v>44562</v>
      </c>
    </row>
    <row r="19095" spans="1:17" x14ac:dyDescent="0.3">
      <c r="A19095" s="38" t="s">
        <v>856</v>
      </c>
      <c r="B19095" s="49" t="s">
        <v>446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7"/>
      <c r="H19095" s="49" t="s">
        <v>474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4</v>
      </c>
      <c r="N19095" s="53">
        <v>11895.330836784247</v>
      </c>
      <c r="O19095" s="137">
        <v>44567</v>
      </c>
      <c r="P19095" s="137">
        <f t="shared" si="688"/>
        <v>44549</v>
      </c>
      <c r="Q19095" s="137">
        <f t="shared" si="689"/>
        <v>44562</v>
      </c>
    </row>
    <row r="19096" spans="1:17" x14ac:dyDescent="0.3">
      <c r="A19096" s="38" t="s">
        <v>855</v>
      </c>
      <c r="B19096" s="49" t="s">
        <v>441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7"/>
      <c r="H19096" s="49" t="s">
        <v>474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4</v>
      </c>
      <c r="N19096" s="53">
        <v>10613.820975010329</v>
      </c>
      <c r="O19096" s="137">
        <v>44567</v>
      </c>
      <c r="P19096" s="137">
        <f t="shared" si="688"/>
        <v>44549</v>
      </c>
      <c r="Q19096" s="137">
        <f t="shared" si="689"/>
        <v>44562</v>
      </c>
    </row>
    <row r="19097" spans="1:17" x14ac:dyDescent="0.3">
      <c r="A19097" s="38" t="s">
        <v>854</v>
      </c>
      <c r="B19097" s="49" t="s">
        <v>448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7"/>
      <c r="H19097" s="49" t="s">
        <v>455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5</v>
      </c>
      <c r="N19097" s="53">
        <v>9925.762837433911</v>
      </c>
      <c r="O19097" s="137">
        <v>44567</v>
      </c>
      <c r="P19097" s="137">
        <f t="shared" si="688"/>
        <v>44549</v>
      </c>
      <c r="Q19097" s="137">
        <f t="shared" si="689"/>
        <v>44562</v>
      </c>
    </row>
    <row r="19098" spans="1:17" x14ac:dyDescent="0.3">
      <c r="A19098" s="38" t="s">
        <v>853</v>
      </c>
      <c r="B19098" s="49" t="s">
        <v>441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7"/>
      <c r="H19098" s="49" t="s">
        <v>474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4</v>
      </c>
      <c r="N19098" s="53">
        <v>13609.632622027155</v>
      </c>
      <c r="O19098" s="137">
        <v>44567</v>
      </c>
      <c r="P19098" s="137">
        <f t="shared" si="688"/>
        <v>44549</v>
      </c>
      <c r="Q19098" s="137">
        <f t="shared" si="689"/>
        <v>44562</v>
      </c>
    </row>
    <row r="19099" spans="1:17" x14ac:dyDescent="0.3">
      <c r="A19099" s="38" t="s">
        <v>852</v>
      </c>
      <c r="B19099" s="49" t="s">
        <v>442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7"/>
      <c r="H19099" s="49" t="s">
        <v>474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4</v>
      </c>
      <c r="N19099" s="53">
        <v>17488.643472958116</v>
      </c>
      <c r="O19099" s="137">
        <v>44567</v>
      </c>
      <c r="P19099" s="137">
        <f t="shared" si="688"/>
        <v>44549</v>
      </c>
      <c r="Q19099" s="137">
        <f t="shared" si="689"/>
        <v>44562</v>
      </c>
    </row>
    <row r="19100" spans="1:17" x14ac:dyDescent="0.3">
      <c r="A19100" s="38" t="s">
        <v>851</v>
      </c>
      <c r="B19100" s="49" t="s">
        <v>454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7"/>
      <c r="H19100" s="49" t="s">
        <v>474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4</v>
      </c>
      <c r="N19100" s="53">
        <v>11238.71773105397</v>
      </c>
      <c r="O19100" s="137">
        <v>44567</v>
      </c>
      <c r="P19100" s="137">
        <f t="shared" si="688"/>
        <v>44549</v>
      </c>
      <c r="Q19100" s="137">
        <f t="shared" si="689"/>
        <v>44562</v>
      </c>
    </row>
    <row r="19101" spans="1:17" x14ac:dyDescent="0.3">
      <c r="A19101" s="38" t="s">
        <v>850</v>
      </c>
      <c r="B19101" s="49" t="s">
        <v>446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7"/>
      <c r="H19101" s="49" t="s">
        <v>474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4</v>
      </c>
      <c r="N19101" s="53">
        <v>14192.463001991051</v>
      </c>
      <c r="O19101" s="137">
        <v>44567</v>
      </c>
      <c r="P19101" s="137">
        <f t="shared" si="688"/>
        <v>44549</v>
      </c>
      <c r="Q19101" s="137">
        <f t="shared" si="689"/>
        <v>44562</v>
      </c>
    </row>
    <row r="19102" spans="1:17" x14ac:dyDescent="0.3">
      <c r="A19102" s="38" t="s">
        <v>849</v>
      </c>
      <c r="B19102" s="49" t="s">
        <v>450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7"/>
      <c r="H19102" s="49" t="s">
        <v>474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4</v>
      </c>
      <c r="N19102" s="53">
        <v>11962.592441762283</v>
      </c>
      <c r="O19102" s="137">
        <v>44567</v>
      </c>
      <c r="P19102" s="137">
        <f t="shared" si="688"/>
        <v>44549</v>
      </c>
      <c r="Q19102" s="137">
        <f t="shared" si="689"/>
        <v>44562</v>
      </c>
    </row>
    <row r="19103" spans="1:17" x14ac:dyDescent="0.3">
      <c r="A19103" s="38" t="s">
        <v>848</v>
      </c>
      <c r="B19103" s="49" t="s">
        <v>441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7"/>
      <c r="H19103" s="49" t="s">
        <v>474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4</v>
      </c>
      <c r="N19103" s="53">
        <v>12607.506636653199</v>
      </c>
      <c r="O19103" s="137">
        <v>44567</v>
      </c>
      <c r="P19103" s="137">
        <f t="shared" si="688"/>
        <v>44549</v>
      </c>
      <c r="Q19103" s="137">
        <f t="shared" si="689"/>
        <v>44562</v>
      </c>
    </row>
    <row r="19104" spans="1:17" x14ac:dyDescent="0.3">
      <c r="A19104" s="38" t="s">
        <v>847</v>
      </c>
      <c r="B19104" s="49" t="s">
        <v>444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7"/>
      <c r="H19104" s="49" t="s">
        <v>474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4</v>
      </c>
      <c r="N19104" s="53">
        <v>14897.615312480697</v>
      </c>
      <c r="O19104" s="137">
        <v>44567</v>
      </c>
      <c r="P19104" s="137">
        <f t="shared" si="688"/>
        <v>44549</v>
      </c>
      <c r="Q19104" s="137">
        <f t="shared" si="689"/>
        <v>44562</v>
      </c>
    </row>
    <row r="19105" spans="1:17" x14ac:dyDescent="0.3">
      <c r="A19105" s="38" t="s">
        <v>846</v>
      </c>
      <c r="B19105" s="49" t="s">
        <v>454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7"/>
      <c r="H19105" s="49" t="s">
        <v>474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4</v>
      </c>
      <c r="N19105" s="53">
        <v>12320.596550638706</v>
      </c>
      <c r="O19105" s="137">
        <v>44567</v>
      </c>
      <c r="P19105" s="137">
        <f t="shared" si="688"/>
        <v>44549</v>
      </c>
      <c r="Q19105" s="137">
        <f t="shared" si="689"/>
        <v>44562</v>
      </c>
    </row>
    <row r="19106" spans="1:17" x14ac:dyDescent="0.3">
      <c r="A19106" s="38" t="s">
        <v>845</v>
      </c>
      <c r="B19106" s="49" t="s">
        <v>443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7"/>
      <c r="H19106" s="49" t="s">
        <v>474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4</v>
      </c>
      <c r="N19106" s="53">
        <v>10704.016994182248</v>
      </c>
      <c r="O19106" s="137">
        <v>44567</v>
      </c>
      <c r="P19106" s="137">
        <f t="shared" si="688"/>
        <v>44549</v>
      </c>
      <c r="Q19106" s="137">
        <f t="shared" si="689"/>
        <v>44562</v>
      </c>
    </row>
    <row r="19107" spans="1:17" x14ac:dyDescent="0.3">
      <c r="A19107" s="38" t="s">
        <v>844</v>
      </c>
      <c r="B19107" s="49" t="s">
        <v>448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7"/>
      <c r="H19107" s="49" t="s">
        <v>474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4</v>
      </c>
      <c r="N19107" s="53">
        <v>10195.223016762227</v>
      </c>
      <c r="O19107" s="137">
        <v>44567</v>
      </c>
      <c r="P19107" s="137">
        <f t="shared" ref="P19107:P19170" si="690">O19107-18</f>
        <v>44549</v>
      </c>
      <c r="Q19107" s="137">
        <f t="shared" ref="Q19107:Q19170" si="691">O19107-5</f>
        <v>44562</v>
      </c>
    </row>
    <row r="19108" spans="1:17" x14ac:dyDescent="0.3">
      <c r="A19108" s="38" t="s">
        <v>843</v>
      </c>
      <c r="B19108" s="49" t="s">
        <v>443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7"/>
      <c r="H19108" s="49" t="s">
        <v>474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4</v>
      </c>
      <c r="N19108" s="53">
        <v>15697.441233416079</v>
      </c>
      <c r="O19108" s="137">
        <v>44567</v>
      </c>
      <c r="P19108" s="137">
        <f t="shared" si="690"/>
        <v>44549</v>
      </c>
      <c r="Q19108" s="137">
        <f t="shared" si="691"/>
        <v>44562</v>
      </c>
    </row>
    <row r="19109" spans="1:17" x14ac:dyDescent="0.3">
      <c r="A19109" s="38" t="s">
        <v>842</v>
      </c>
      <c r="B19109" s="49" t="s">
        <v>441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7"/>
      <c r="H19109" s="49" t="s">
        <v>474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4</v>
      </c>
      <c r="N19109" s="53">
        <v>9435.0714372695165</v>
      </c>
      <c r="O19109" s="137">
        <v>44567</v>
      </c>
      <c r="P19109" s="137">
        <f t="shared" si="690"/>
        <v>44549</v>
      </c>
      <c r="Q19109" s="137">
        <f t="shared" si="691"/>
        <v>44562</v>
      </c>
    </row>
    <row r="19110" spans="1:17" x14ac:dyDescent="0.3">
      <c r="A19110" s="38" t="s">
        <v>841</v>
      </c>
      <c r="B19110" s="49" t="s">
        <v>444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7"/>
      <c r="H19110" s="49" t="s">
        <v>474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4</v>
      </c>
      <c r="N19110" s="53">
        <v>15038.458062536622</v>
      </c>
      <c r="O19110" s="137">
        <v>44567</v>
      </c>
      <c r="P19110" s="137">
        <f t="shared" si="690"/>
        <v>44549</v>
      </c>
      <c r="Q19110" s="137">
        <f t="shared" si="691"/>
        <v>44562</v>
      </c>
    </row>
    <row r="19111" spans="1:17" x14ac:dyDescent="0.3">
      <c r="A19111" s="38" t="s">
        <v>840</v>
      </c>
      <c r="B19111" s="49" t="s">
        <v>449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7"/>
      <c r="H19111" s="49" t="s">
        <v>474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4</v>
      </c>
      <c r="N19111" s="53">
        <v>4189.1416755545879</v>
      </c>
      <c r="O19111" s="137">
        <v>44567</v>
      </c>
      <c r="P19111" s="137">
        <f t="shared" si="690"/>
        <v>44549</v>
      </c>
      <c r="Q19111" s="137">
        <f t="shared" si="691"/>
        <v>44562</v>
      </c>
    </row>
    <row r="19112" spans="1:17" x14ac:dyDescent="0.3">
      <c r="A19112" s="38" t="s">
        <v>839</v>
      </c>
      <c r="B19112" s="49" t="s">
        <v>446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7"/>
      <c r="H19112" s="49" t="s">
        <v>474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4</v>
      </c>
      <c r="N19112" s="53">
        <v>13961.773126564261</v>
      </c>
      <c r="O19112" s="137">
        <v>44567</v>
      </c>
      <c r="P19112" s="137">
        <f t="shared" si="690"/>
        <v>44549</v>
      </c>
      <c r="Q19112" s="137">
        <f t="shared" si="691"/>
        <v>44562</v>
      </c>
    </row>
    <row r="19113" spans="1:17" x14ac:dyDescent="0.3">
      <c r="A19113" s="38" t="s">
        <v>838</v>
      </c>
      <c r="B19113" s="49" t="s">
        <v>446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7"/>
      <c r="H19113" s="49" t="s">
        <v>474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4</v>
      </c>
      <c r="N19113" s="53">
        <v>31782.578953612807</v>
      </c>
      <c r="O19113" s="137">
        <v>44567</v>
      </c>
      <c r="P19113" s="137">
        <f t="shared" si="690"/>
        <v>44549</v>
      </c>
      <c r="Q19113" s="137">
        <f t="shared" si="691"/>
        <v>44562</v>
      </c>
    </row>
    <row r="19114" spans="1:17" x14ac:dyDescent="0.3">
      <c r="A19114" s="38" t="s">
        <v>837</v>
      </c>
      <c r="B19114" s="49" t="s">
        <v>444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7"/>
      <c r="H19114" s="49" t="s">
        <v>474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4</v>
      </c>
      <c r="N19114" s="53">
        <v>14629.163925974297</v>
      </c>
      <c r="O19114" s="137">
        <v>44567</v>
      </c>
      <c r="P19114" s="137">
        <f t="shared" si="690"/>
        <v>44549</v>
      </c>
      <c r="Q19114" s="137">
        <f t="shared" si="691"/>
        <v>44562</v>
      </c>
    </row>
    <row r="19115" spans="1:17" x14ac:dyDescent="0.3">
      <c r="A19115" s="38" t="s">
        <v>836</v>
      </c>
      <c r="B19115" s="49" t="s">
        <v>446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7"/>
      <c r="H19115" s="49" t="s">
        <v>474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4</v>
      </c>
      <c r="N19115" s="53">
        <v>21024.763683307632</v>
      </c>
      <c r="O19115" s="137">
        <v>44567</v>
      </c>
      <c r="P19115" s="137">
        <f t="shared" si="690"/>
        <v>44549</v>
      </c>
      <c r="Q19115" s="137">
        <f t="shared" si="691"/>
        <v>44562</v>
      </c>
    </row>
    <row r="19116" spans="1:17" x14ac:dyDescent="0.3">
      <c r="A19116" s="38" t="s">
        <v>835</v>
      </c>
      <c r="B19116" s="49" t="s">
        <v>443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7"/>
      <c r="H19116" s="49" t="s">
        <v>474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4</v>
      </c>
      <c r="N19116" s="53">
        <v>9650.3040254333755</v>
      </c>
      <c r="O19116" s="137">
        <v>44567</v>
      </c>
      <c r="P19116" s="137">
        <f t="shared" si="690"/>
        <v>44549</v>
      </c>
      <c r="Q19116" s="137">
        <f t="shared" si="691"/>
        <v>44562</v>
      </c>
    </row>
    <row r="19117" spans="1:17" x14ac:dyDescent="0.3">
      <c r="A19117" s="38" t="s">
        <v>834</v>
      </c>
      <c r="B19117" s="49" t="s">
        <v>449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7"/>
      <c r="H19117" s="49" t="s">
        <v>474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4</v>
      </c>
      <c r="N19117" s="53">
        <v>14307.664555957026</v>
      </c>
      <c r="O19117" s="137">
        <v>44567</v>
      </c>
      <c r="P19117" s="137">
        <f t="shared" si="690"/>
        <v>44549</v>
      </c>
      <c r="Q19117" s="137">
        <f t="shared" si="691"/>
        <v>44562</v>
      </c>
    </row>
    <row r="19118" spans="1:17" x14ac:dyDescent="0.3">
      <c r="A19118" s="38" t="s">
        <v>833</v>
      </c>
      <c r="B19118" s="49" t="s">
        <v>441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7"/>
      <c r="H19118" s="49" t="s">
        <v>474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4</v>
      </c>
      <c r="N19118" s="53">
        <v>10258.63978335665</v>
      </c>
      <c r="O19118" s="137">
        <v>44567</v>
      </c>
      <c r="P19118" s="137">
        <f t="shared" si="690"/>
        <v>44549</v>
      </c>
      <c r="Q19118" s="137">
        <f t="shared" si="691"/>
        <v>44562</v>
      </c>
    </row>
    <row r="19119" spans="1:17" x14ac:dyDescent="0.3">
      <c r="A19119" s="38" t="s">
        <v>832</v>
      </c>
      <c r="B19119" s="49" t="s">
        <v>454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7"/>
      <c r="H19119" s="49" t="s">
        <v>474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4</v>
      </c>
      <c r="N19119" s="53">
        <v>10755.5758054995</v>
      </c>
      <c r="O19119" s="137">
        <v>44567</v>
      </c>
      <c r="P19119" s="137">
        <f t="shared" si="690"/>
        <v>44549</v>
      </c>
      <c r="Q19119" s="137">
        <f t="shared" si="691"/>
        <v>44562</v>
      </c>
    </row>
    <row r="19120" spans="1:17" x14ac:dyDescent="0.3">
      <c r="A19120" s="38" t="s">
        <v>831</v>
      </c>
      <c r="B19120" s="49" t="s">
        <v>446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7"/>
      <c r="H19120" s="49" t="s">
        <v>474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4</v>
      </c>
      <c r="N19120" s="53">
        <v>11205.551469952583</v>
      </c>
      <c r="O19120" s="137">
        <v>44567</v>
      </c>
      <c r="P19120" s="137">
        <f t="shared" si="690"/>
        <v>44549</v>
      </c>
      <c r="Q19120" s="137">
        <f t="shared" si="691"/>
        <v>44562</v>
      </c>
    </row>
    <row r="19121" spans="1:17" x14ac:dyDescent="0.3">
      <c r="A19121" s="38" t="s">
        <v>830</v>
      </c>
      <c r="B19121" s="49" t="s">
        <v>442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7"/>
      <c r="H19121" s="49" t="s">
        <v>474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4</v>
      </c>
      <c r="N19121" s="53">
        <v>20117.374330663111</v>
      </c>
      <c r="O19121" s="137">
        <v>44567</v>
      </c>
      <c r="P19121" s="137">
        <f t="shared" si="690"/>
        <v>44549</v>
      </c>
      <c r="Q19121" s="137">
        <f t="shared" si="691"/>
        <v>44562</v>
      </c>
    </row>
    <row r="19122" spans="1:17" x14ac:dyDescent="0.3">
      <c r="A19122" s="38" t="s">
        <v>829</v>
      </c>
      <c r="B19122" s="49" t="s">
        <v>453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7"/>
      <c r="H19122" s="49" t="s">
        <v>474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4</v>
      </c>
      <c r="N19122" s="53">
        <v>12567.60902271265</v>
      </c>
      <c r="O19122" s="137">
        <v>44567</v>
      </c>
      <c r="P19122" s="137">
        <f t="shared" si="690"/>
        <v>44549</v>
      </c>
      <c r="Q19122" s="137">
        <f t="shared" si="691"/>
        <v>44562</v>
      </c>
    </row>
    <row r="19123" spans="1:17" x14ac:dyDescent="0.3">
      <c r="A19123" s="38" t="s">
        <v>828</v>
      </c>
      <c r="B19123" s="49" t="s">
        <v>448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7"/>
      <c r="H19123" s="49" t="s">
        <v>474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4</v>
      </c>
      <c r="N19123" s="53">
        <v>8985.5942461304094</v>
      </c>
      <c r="O19123" s="137">
        <v>44567</v>
      </c>
      <c r="P19123" s="137">
        <f t="shared" si="690"/>
        <v>44549</v>
      </c>
      <c r="Q19123" s="137">
        <f t="shared" si="691"/>
        <v>44562</v>
      </c>
    </row>
    <row r="19124" spans="1:17" x14ac:dyDescent="0.3">
      <c r="A19124" s="38" t="s">
        <v>827</v>
      </c>
      <c r="B19124" s="49" t="s">
        <v>447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7"/>
      <c r="H19124" s="49" t="s">
        <v>474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4</v>
      </c>
      <c r="N19124" s="53">
        <v>10950.900915210455</v>
      </c>
      <c r="O19124" s="137">
        <v>44567</v>
      </c>
      <c r="P19124" s="137">
        <f t="shared" si="690"/>
        <v>44549</v>
      </c>
      <c r="Q19124" s="137">
        <f t="shared" si="691"/>
        <v>44562</v>
      </c>
    </row>
    <row r="19125" spans="1:17" x14ac:dyDescent="0.3">
      <c r="A19125" s="38" t="s">
        <v>826</v>
      </c>
      <c r="B19125" s="49" t="s">
        <v>448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7"/>
      <c r="H19125" s="49" t="s">
        <v>474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4</v>
      </c>
      <c r="N19125" s="53">
        <v>15718.487196074613</v>
      </c>
      <c r="O19125" s="137">
        <v>44567</v>
      </c>
      <c r="P19125" s="137">
        <f t="shared" si="690"/>
        <v>44549</v>
      </c>
      <c r="Q19125" s="137">
        <f t="shared" si="691"/>
        <v>44562</v>
      </c>
    </row>
    <row r="19126" spans="1:17" x14ac:dyDescent="0.3">
      <c r="A19126" s="38" t="s">
        <v>825</v>
      </c>
      <c r="B19126" s="49" t="s">
        <v>451</v>
      </c>
      <c r="C19126" s="47">
        <v>758.61581752920097</v>
      </c>
      <c r="D19126" s="49">
        <v>63</v>
      </c>
      <c r="E19126" s="49" t="s">
        <v>487</v>
      </c>
      <c r="F19126" s="48">
        <v>37.662579544525236</v>
      </c>
      <c r="G19126" s="187"/>
      <c r="H19126" s="49" t="s">
        <v>459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59</v>
      </c>
      <c r="N19126" s="53">
        <v>18322.844948411526</v>
      </c>
      <c r="O19126" s="137">
        <v>44567</v>
      </c>
      <c r="P19126" s="137">
        <f t="shared" si="690"/>
        <v>44549</v>
      </c>
      <c r="Q19126" s="137">
        <f t="shared" si="691"/>
        <v>44562</v>
      </c>
    </row>
    <row r="19127" spans="1:17" x14ac:dyDescent="0.3">
      <c r="A19127" s="38" t="s">
        <v>824</v>
      </c>
      <c r="B19127" s="49" t="s">
        <v>453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7"/>
      <c r="H19127" s="49" t="s">
        <v>474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4</v>
      </c>
      <c r="N19127" s="53">
        <v>6871.8361681549341</v>
      </c>
      <c r="O19127" s="137">
        <v>44567</v>
      </c>
      <c r="P19127" s="137">
        <f t="shared" si="690"/>
        <v>44549</v>
      </c>
      <c r="Q19127" s="137">
        <f t="shared" si="691"/>
        <v>44562</v>
      </c>
    </row>
    <row r="19128" spans="1:17" x14ac:dyDescent="0.3">
      <c r="A19128" s="38" t="s">
        <v>823</v>
      </c>
      <c r="B19128" s="49" t="s">
        <v>441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7"/>
      <c r="H19128" s="49" t="s">
        <v>474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4</v>
      </c>
      <c r="N19128" s="53">
        <v>11044.33780847197</v>
      </c>
      <c r="O19128" s="137">
        <v>44567</v>
      </c>
      <c r="P19128" s="137">
        <f t="shared" si="690"/>
        <v>44549</v>
      </c>
      <c r="Q19128" s="137">
        <f t="shared" si="691"/>
        <v>44562</v>
      </c>
    </row>
    <row r="19129" spans="1:17" x14ac:dyDescent="0.3">
      <c r="A19129" s="38" t="s">
        <v>822</v>
      </c>
      <c r="B19129" s="49" t="s">
        <v>444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7"/>
      <c r="H19129" s="49" t="s">
        <v>474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4</v>
      </c>
      <c r="N19129" s="53">
        <v>11923.954141986216</v>
      </c>
      <c r="O19129" s="137">
        <v>44567</v>
      </c>
      <c r="P19129" s="137">
        <f t="shared" si="690"/>
        <v>44549</v>
      </c>
      <c r="Q19129" s="137">
        <f t="shared" si="691"/>
        <v>44562</v>
      </c>
    </row>
    <row r="19130" spans="1:17" x14ac:dyDescent="0.3">
      <c r="A19130" s="38" t="s">
        <v>821</v>
      </c>
      <c r="B19130" s="49" t="s">
        <v>449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7"/>
      <c r="H19130" s="49" t="s">
        <v>474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4</v>
      </c>
      <c r="N19130" s="53">
        <v>16620.080258275011</v>
      </c>
      <c r="O19130" s="137">
        <v>44567</v>
      </c>
      <c r="P19130" s="137">
        <f t="shared" si="690"/>
        <v>44549</v>
      </c>
      <c r="Q19130" s="137">
        <f t="shared" si="691"/>
        <v>44562</v>
      </c>
    </row>
    <row r="19131" spans="1:17" x14ac:dyDescent="0.3">
      <c r="A19131" s="38" t="s">
        <v>820</v>
      </c>
      <c r="B19131" s="49" t="s">
        <v>446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7"/>
      <c r="H19131" s="49" t="s">
        <v>474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4</v>
      </c>
      <c r="N19131" s="53">
        <v>14670.898723060272</v>
      </c>
      <c r="O19131" s="137">
        <v>44567</v>
      </c>
      <c r="P19131" s="137">
        <f t="shared" si="690"/>
        <v>44549</v>
      </c>
      <c r="Q19131" s="137">
        <f t="shared" si="691"/>
        <v>44562</v>
      </c>
    </row>
    <row r="19132" spans="1:17" x14ac:dyDescent="0.3">
      <c r="A19132" s="38" t="s">
        <v>819</v>
      </c>
      <c r="B19132" s="49" t="s">
        <v>449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7"/>
      <c r="H19132" s="49" t="s">
        <v>474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4</v>
      </c>
      <c r="N19132" s="53">
        <v>19517.236136442036</v>
      </c>
      <c r="O19132" s="137">
        <v>44567</v>
      </c>
      <c r="P19132" s="137">
        <f t="shared" si="690"/>
        <v>44549</v>
      </c>
      <c r="Q19132" s="137">
        <f t="shared" si="691"/>
        <v>44562</v>
      </c>
    </row>
    <row r="19133" spans="1:17" x14ac:dyDescent="0.3">
      <c r="A19133" s="38" t="s">
        <v>818</v>
      </c>
      <c r="B19133" s="49" t="s">
        <v>447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7"/>
      <c r="H19133" s="49" t="s">
        <v>459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4</v>
      </c>
      <c r="N19133" s="53">
        <v>11223.46531950371</v>
      </c>
      <c r="O19133" s="137">
        <v>44567</v>
      </c>
      <c r="P19133" s="137">
        <f t="shared" si="690"/>
        <v>44549</v>
      </c>
      <c r="Q19133" s="137">
        <f t="shared" si="691"/>
        <v>44562</v>
      </c>
    </row>
    <row r="19134" spans="1:17" x14ac:dyDescent="0.3">
      <c r="A19134" s="38" t="s">
        <v>817</v>
      </c>
      <c r="B19134" s="49" t="s">
        <v>453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7"/>
      <c r="H19134" s="49" t="s">
        <v>474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4</v>
      </c>
      <c r="N19134" s="53">
        <v>16594.462061930873</v>
      </c>
      <c r="O19134" s="137">
        <v>44567</v>
      </c>
      <c r="P19134" s="137">
        <f t="shared" si="690"/>
        <v>44549</v>
      </c>
      <c r="Q19134" s="137">
        <f t="shared" si="691"/>
        <v>44562</v>
      </c>
    </row>
    <row r="19135" spans="1:17" x14ac:dyDescent="0.3">
      <c r="A19135" s="38" t="s">
        <v>816</v>
      </c>
      <c r="B19135" s="49" t="s">
        <v>450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7"/>
      <c r="H19135" s="49" t="s">
        <v>474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4</v>
      </c>
      <c r="N19135" s="53">
        <v>21285.894110605976</v>
      </c>
      <c r="O19135" s="137">
        <v>44567</v>
      </c>
      <c r="P19135" s="137">
        <f t="shared" si="690"/>
        <v>44549</v>
      </c>
      <c r="Q19135" s="137">
        <f t="shared" si="691"/>
        <v>44562</v>
      </c>
    </row>
    <row r="19136" spans="1:17" x14ac:dyDescent="0.3">
      <c r="A19136" s="38" t="s">
        <v>815</v>
      </c>
      <c r="B19136" s="49" t="s">
        <v>452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7"/>
      <c r="H19136" s="49" t="s">
        <v>474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4</v>
      </c>
      <c r="N19136" s="53">
        <v>12338.168217277604</v>
      </c>
      <c r="O19136" s="137">
        <v>44567</v>
      </c>
      <c r="P19136" s="137">
        <f t="shared" si="690"/>
        <v>44549</v>
      </c>
      <c r="Q19136" s="137">
        <f t="shared" si="691"/>
        <v>44562</v>
      </c>
    </row>
    <row r="19137" spans="1:17" x14ac:dyDescent="0.3">
      <c r="A19137" s="38" t="s">
        <v>814</v>
      </c>
      <c r="B19137" s="49" t="s">
        <v>444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7"/>
      <c r="H19137" s="49" t="s">
        <v>474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4</v>
      </c>
      <c r="N19137" s="53">
        <v>14913.381061980097</v>
      </c>
      <c r="O19137" s="137">
        <v>44567</v>
      </c>
      <c r="P19137" s="137">
        <f t="shared" si="690"/>
        <v>44549</v>
      </c>
      <c r="Q19137" s="137">
        <f t="shared" si="691"/>
        <v>44562</v>
      </c>
    </row>
    <row r="19138" spans="1:17" x14ac:dyDescent="0.3">
      <c r="A19138" s="38" t="s">
        <v>813</v>
      </c>
      <c r="B19138" s="49" t="s">
        <v>449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7"/>
      <c r="H19138" s="49" t="s">
        <v>474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4</v>
      </c>
      <c r="N19138" s="53">
        <v>19423.932592070403</v>
      </c>
      <c r="O19138" s="137">
        <v>44567</v>
      </c>
      <c r="P19138" s="137">
        <f t="shared" si="690"/>
        <v>44549</v>
      </c>
      <c r="Q19138" s="137">
        <f t="shared" si="691"/>
        <v>44562</v>
      </c>
    </row>
    <row r="19139" spans="1:17" x14ac:dyDescent="0.3">
      <c r="A19139" s="38" t="s">
        <v>812</v>
      </c>
      <c r="B19139" s="49" t="s">
        <v>454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7"/>
      <c r="H19139" s="49" t="s">
        <v>459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4</v>
      </c>
      <c r="N19139" s="53">
        <v>9665.5545184335151</v>
      </c>
      <c r="O19139" s="137">
        <v>44567</v>
      </c>
      <c r="P19139" s="137">
        <f t="shared" si="690"/>
        <v>44549</v>
      </c>
      <c r="Q19139" s="137">
        <f t="shared" si="691"/>
        <v>44562</v>
      </c>
    </row>
    <row r="19140" spans="1:17" x14ac:dyDescent="0.3">
      <c r="A19140" s="38" t="s">
        <v>811</v>
      </c>
      <c r="B19140" s="49" t="s">
        <v>452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7"/>
      <c r="H19140" s="49" t="s">
        <v>474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4</v>
      </c>
      <c r="N19140" s="53">
        <v>11012.630665423691</v>
      </c>
      <c r="O19140" s="137">
        <v>44567</v>
      </c>
      <c r="P19140" s="137">
        <f t="shared" si="690"/>
        <v>44549</v>
      </c>
      <c r="Q19140" s="137">
        <f t="shared" si="691"/>
        <v>44562</v>
      </c>
    </row>
    <row r="19141" spans="1:17" x14ac:dyDescent="0.3">
      <c r="A19141" s="38" t="s">
        <v>810</v>
      </c>
      <c r="B19141" s="49" t="s">
        <v>441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7"/>
      <c r="H19141" s="49" t="s">
        <v>474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4</v>
      </c>
      <c r="N19141" s="53">
        <v>9993.7000457778358</v>
      </c>
      <c r="O19141" s="137">
        <v>44567</v>
      </c>
      <c r="P19141" s="137">
        <f t="shared" si="690"/>
        <v>44549</v>
      </c>
      <c r="Q19141" s="137">
        <f t="shared" si="691"/>
        <v>44562</v>
      </c>
    </row>
    <row r="19142" spans="1:17" x14ac:dyDescent="0.3">
      <c r="A19142" s="38" t="s">
        <v>809</v>
      </c>
      <c r="B19142" s="49" t="s">
        <v>444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7"/>
      <c r="H19142" s="49" t="s">
        <v>474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4</v>
      </c>
      <c r="N19142" s="53">
        <v>15310.235264984507</v>
      </c>
      <c r="O19142" s="137">
        <v>44567</v>
      </c>
      <c r="P19142" s="137">
        <f t="shared" si="690"/>
        <v>44549</v>
      </c>
      <c r="Q19142" s="137">
        <f t="shared" si="691"/>
        <v>44562</v>
      </c>
    </row>
    <row r="19143" spans="1:17" x14ac:dyDescent="0.3">
      <c r="A19143" s="38" t="s">
        <v>808</v>
      </c>
      <c r="B19143" s="49" t="s">
        <v>446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7"/>
      <c r="H19143" s="49" t="s">
        <v>474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4</v>
      </c>
      <c r="N19143" s="53">
        <v>11550.377666356015</v>
      </c>
      <c r="O19143" s="137">
        <v>44567</v>
      </c>
      <c r="P19143" s="137">
        <f t="shared" si="690"/>
        <v>44549</v>
      </c>
      <c r="Q19143" s="137">
        <f t="shared" si="691"/>
        <v>44562</v>
      </c>
    </row>
    <row r="19144" spans="1:17" x14ac:dyDescent="0.3">
      <c r="A19144" s="38" t="s">
        <v>807</v>
      </c>
      <c r="B19144" s="49" t="s">
        <v>441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7"/>
      <c r="H19144" s="49" t="s">
        <v>474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4</v>
      </c>
      <c r="N19144" s="53">
        <v>9334.6349249351333</v>
      </c>
      <c r="O19144" s="137">
        <v>44567</v>
      </c>
      <c r="P19144" s="137">
        <f t="shared" si="690"/>
        <v>44549</v>
      </c>
      <c r="Q19144" s="137">
        <f t="shared" si="691"/>
        <v>44562</v>
      </c>
    </row>
    <row r="19145" spans="1:17" x14ac:dyDescent="0.3">
      <c r="A19145" s="38" t="s">
        <v>806</v>
      </c>
      <c r="B19145" s="49" t="s">
        <v>446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7"/>
      <c r="H19145" s="49" t="s">
        <v>474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4</v>
      </c>
      <c r="N19145" s="53">
        <v>8107.4721544498834</v>
      </c>
      <c r="O19145" s="137">
        <v>44567</v>
      </c>
      <c r="P19145" s="137">
        <f t="shared" si="690"/>
        <v>44549</v>
      </c>
      <c r="Q19145" s="137">
        <f t="shared" si="691"/>
        <v>44562</v>
      </c>
    </row>
    <row r="19146" spans="1:17" x14ac:dyDescent="0.3">
      <c r="A19146" s="38" t="s">
        <v>805</v>
      </c>
      <c r="B19146" s="49" t="s">
        <v>443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7"/>
      <c r="H19146" s="49" t="s">
        <v>474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4</v>
      </c>
      <c r="N19146" s="53">
        <v>11977.208546191996</v>
      </c>
      <c r="O19146" s="137">
        <v>44567</v>
      </c>
      <c r="P19146" s="137">
        <f t="shared" si="690"/>
        <v>44549</v>
      </c>
      <c r="Q19146" s="137">
        <f t="shared" si="691"/>
        <v>44562</v>
      </c>
    </row>
    <row r="19147" spans="1:17" x14ac:dyDescent="0.3">
      <c r="A19147" s="38" t="s">
        <v>804</v>
      </c>
      <c r="B19147" s="49" t="s">
        <v>443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7"/>
      <c r="H19147" s="49" t="s">
        <v>474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4</v>
      </c>
      <c r="N19147" s="53">
        <v>12037.446712667042</v>
      </c>
      <c r="O19147" s="137">
        <v>44567</v>
      </c>
      <c r="P19147" s="137">
        <f t="shared" si="690"/>
        <v>44549</v>
      </c>
      <c r="Q19147" s="137">
        <f t="shared" si="691"/>
        <v>44562</v>
      </c>
    </row>
    <row r="19148" spans="1:17" x14ac:dyDescent="0.3">
      <c r="A19148" s="38" t="s">
        <v>803</v>
      </c>
      <c r="B19148" s="49" t="s">
        <v>441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7"/>
      <c r="H19148" s="49" t="s">
        <v>455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59</v>
      </c>
      <c r="N19148" s="53">
        <v>8867.070656441374</v>
      </c>
      <c r="O19148" s="137">
        <v>44567</v>
      </c>
      <c r="P19148" s="137">
        <f t="shared" si="690"/>
        <v>44549</v>
      </c>
      <c r="Q19148" s="137">
        <f t="shared" si="691"/>
        <v>44562</v>
      </c>
    </row>
    <row r="19149" spans="1:17" x14ac:dyDescent="0.3">
      <c r="A19149" s="38" t="s">
        <v>802</v>
      </c>
      <c r="B19149" s="49" t="s">
        <v>448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7"/>
      <c r="H19149" s="49" t="s">
        <v>474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4</v>
      </c>
      <c r="N19149" s="53">
        <v>15289.225541757238</v>
      </c>
      <c r="O19149" s="137">
        <v>44567</v>
      </c>
      <c r="P19149" s="137">
        <f t="shared" si="690"/>
        <v>44549</v>
      </c>
      <c r="Q19149" s="137">
        <f t="shared" si="691"/>
        <v>44562</v>
      </c>
    </row>
    <row r="19150" spans="1:17" x14ac:dyDescent="0.3">
      <c r="A19150" s="38" t="s">
        <v>801</v>
      </c>
      <c r="B19150" s="49" t="s">
        <v>454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7"/>
      <c r="H19150" s="49" t="s">
        <v>474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4</v>
      </c>
      <c r="N19150" s="53">
        <v>7278.470996434361</v>
      </c>
      <c r="O19150" s="137">
        <v>44567</v>
      </c>
      <c r="P19150" s="137">
        <f t="shared" si="690"/>
        <v>44549</v>
      </c>
      <c r="Q19150" s="137">
        <f t="shared" si="691"/>
        <v>44562</v>
      </c>
    </row>
    <row r="19151" spans="1:17" x14ac:dyDescent="0.3">
      <c r="A19151" s="38" t="s">
        <v>800</v>
      </c>
      <c r="B19151" s="49" t="s">
        <v>447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7"/>
      <c r="H19151" s="49" t="s">
        <v>474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4</v>
      </c>
      <c r="N19151" s="53">
        <v>19148.856700224533</v>
      </c>
      <c r="O19151" s="137">
        <v>44567</v>
      </c>
      <c r="P19151" s="137">
        <f t="shared" si="690"/>
        <v>44549</v>
      </c>
      <c r="Q19151" s="137">
        <f t="shared" si="691"/>
        <v>44562</v>
      </c>
    </row>
    <row r="19152" spans="1:17" x14ac:dyDescent="0.3">
      <c r="A19152" s="38" t="s">
        <v>799</v>
      </c>
      <c r="B19152" s="49" t="s">
        <v>452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7"/>
      <c r="H19152" s="49" t="s">
        <v>474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4</v>
      </c>
      <c r="N19152" s="53">
        <v>14274.842687144599</v>
      </c>
      <c r="O19152" s="137">
        <v>44567</v>
      </c>
      <c r="P19152" s="137">
        <f t="shared" si="690"/>
        <v>44549</v>
      </c>
      <c r="Q19152" s="137">
        <f t="shared" si="691"/>
        <v>44562</v>
      </c>
    </row>
    <row r="19153" spans="1:17" x14ac:dyDescent="0.3">
      <c r="A19153" s="38" t="s">
        <v>798</v>
      </c>
      <c r="B19153" s="49" t="s">
        <v>451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7"/>
      <c r="H19153" s="49" t="s">
        <v>474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4</v>
      </c>
      <c r="N19153" s="53">
        <v>12799.258721530507</v>
      </c>
      <c r="O19153" s="137">
        <v>44567</v>
      </c>
      <c r="P19153" s="137">
        <f t="shared" si="690"/>
        <v>44549</v>
      </c>
      <c r="Q19153" s="137">
        <f t="shared" si="691"/>
        <v>44562</v>
      </c>
    </row>
    <row r="19154" spans="1:17" x14ac:dyDescent="0.3">
      <c r="A19154" s="38" t="s">
        <v>797</v>
      </c>
      <c r="B19154" s="49" t="s">
        <v>453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7"/>
      <c r="H19154" s="49" t="s">
        <v>474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4</v>
      </c>
      <c r="N19154" s="53">
        <v>7358.7136774331975</v>
      </c>
      <c r="O19154" s="137">
        <v>44567</v>
      </c>
      <c r="P19154" s="137">
        <f t="shared" si="690"/>
        <v>44549</v>
      </c>
      <c r="Q19154" s="137">
        <f t="shared" si="691"/>
        <v>44562</v>
      </c>
    </row>
    <row r="19155" spans="1:17" x14ac:dyDescent="0.3">
      <c r="A19155" s="38" t="s">
        <v>796</v>
      </c>
      <c r="B19155" s="49" t="s">
        <v>449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7"/>
      <c r="H19155" s="49" t="s">
        <v>474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4</v>
      </c>
      <c r="N19155" s="53">
        <v>11880.602822801477</v>
      </c>
      <c r="O19155" s="137">
        <v>44567</v>
      </c>
      <c r="P19155" s="137">
        <f t="shared" si="690"/>
        <v>44549</v>
      </c>
      <c r="Q19155" s="137">
        <f t="shared" si="691"/>
        <v>44562</v>
      </c>
    </row>
    <row r="19156" spans="1:17" x14ac:dyDescent="0.3">
      <c r="A19156" s="38" t="s">
        <v>450</v>
      </c>
      <c r="B19156" s="49" t="s">
        <v>450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7"/>
      <c r="H19156" s="49" t="s">
        <v>474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4</v>
      </c>
      <c r="N19156" s="53">
        <v>11722.367612605514</v>
      </c>
      <c r="O19156" s="137">
        <v>44567</v>
      </c>
      <c r="P19156" s="137">
        <f t="shared" si="690"/>
        <v>44549</v>
      </c>
      <c r="Q19156" s="137">
        <f t="shared" si="691"/>
        <v>44562</v>
      </c>
    </row>
    <row r="19157" spans="1:17" x14ac:dyDescent="0.3">
      <c r="A19157" s="38" t="s">
        <v>795</v>
      </c>
      <c r="B19157" s="49" t="s">
        <v>446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7"/>
      <c r="H19157" s="49" t="s">
        <v>474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4</v>
      </c>
      <c r="N19157" s="53">
        <v>14409.319521557707</v>
      </c>
      <c r="O19157" s="137">
        <v>44567</v>
      </c>
      <c r="P19157" s="137">
        <f t="shared" si="690"/>
        <v>44549</v>
      </c>
      <c r="Q19157" s="137">
        <f t="shared" si="691"/>
        <v>44562</v>
      </c>
    </row>
    <row r="19158" spans="1:17" x14ac:dyDescent="0.3">
      <c r="A19158" s="38" t="s">
        <v>794</v>
      </c>
      <c r="B19158" s="49" t="s">
        <v>452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7"/>
      <c r="H19158" s="49" t="s">
        <v>474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4</v>
      </c>
      <c r="N19158" s="53">
        <v>14956.838633306785</v>
      </c>
      <c r="O19158" s="137">
        <v>44567</v>
      </c>
      <c r="P19158" s="137">
        <f t="shared" si="690"/>
        <v>44549</v>
      </c>
      <c r="Q19158" s="137">
        <f t="shared" si="691"/>
        <v>44562</v>
      </c>
    </row>
    <row r="19159" spans="1:17" x14ac:dyDescent="0.3">
      <c r="A19159" s="38" t="s">
        <v>793</v>
      </c>
      <c r="B19159" s="49" t="s">
        <v>452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7"/>
      <c r="H19159" s="49" t="s">
        <v>474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4</v>
      </c>
      <c r="N19159" s="53">
        <v>13426.31734865265</v>
      </c>
      <c r="O19159" s="137">
        <v>44567</v>
      </c>
      <c r="P19159" s="137">
        <f t="shared" si="690"/>
        <v>44549</v>
      </c>
      <c r="Q19159" s="137">
        <f t="shared" si="691"/>
        <v>44562</v>
      </c>
    </row>
    <row r="19160" spans="1:17" x14ac:dyDescent="0.3">
      <c r="A19160" s="38" t="s">
        <v>792</v>
      </c>
      <c r="B19160" s="49" t="s">
        <v>454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7"/>
      <c r="H19160" s="49" t="s">
        <v>474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4</v>
      </c>
      <c r="N19160" s="53">
        <v>11359.287163014647</v>
      </c>
      <c r="O19160" s="137">
        <v>44567</v>
      </c>
      <c r="P19160" s="137">
        <f t="shared" si="690"/>
        <v>44549</v>
      </c>
      <c r="Q19160" s="137">
        <f t="shared" si="691"/>
        <v>44562</v>
      </c>
    </row>
    <row r="19161" spans="1:17" x14ac:dyDescent="0.3">
      <c r="A19161" s="38" t="s">
        <v>791</v>
      </c>
      <c r="B19161" s="49" t="s">
        <v>441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7"/>
      <c r="H19161" s="49" t="s">
        <v>474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4</v>
      </c>
      <c r="N19161" s="53">
        <v>10777.893748847793</v>
      </c>
      <c r="O19161" s="137">
        <v>44567</v>
      </c>
      <c r="P19161" s="137">
        <f t="shared" si="690"/>
        <v>44549</v>
      </c>
      <c r="Q19161" s="137">
        <f t="shared" si="691"/>
        <v>44562</v>
      </c>
    </row>
    <row r="19162" spans="1:17" x14ac:dyDescent="0.3">
      <c r="A19162" s="38" t="s">
        <v>790</v>
      </c>
      <c r="B19162" s="49" t="s">
        <v>453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7"/>
      <c r="H19162" s="49" t="s">
        <v>455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4</v>
      </c>
      <c r="N19162" s="53">
        <v>4719.912008870624</v>
      </c>
      <c r="O19162" s="137">
        <v>44567</v>
      </c>
      <c r="P19162" s="137">
        <f t="shared" si="690"/>
        <v>44549</v>
      </c>
      <c r="Q19162" s="137">
        <f t="shared" si="691"/>
        <v>44562</v>
      </c>
    </row>
    <row r="19163" spans="1:17" x14ac:dyDescent="0.3">
      <c r="A19163" s="38" t="s">
        <v>789</v>
      </c>
      <c r="B19163" s="49" t="s">
        <v>444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7"/>
      <c r="H19163" s="49" t="s">
        <v>474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4</v>
      </c>
      <c r="N19163" s="53">
        <v>12350.722409697219</v>
      </c>
      <c r="O19163" s="137">
        <v>44567</v>
      </c>
      <c r="P19163" s="137">
        <f t="shared" si="690"/>
        <v>44549</v>
      </c>
      <c r="Q19163" s="137">
        <f t="shared" si="691"/>
        <v>44562</v>
      </c>
    </row>
    <row r="19164" spans="1:17" x14ac:dyDescent="0.3">
      <c r="A19164" s="38" t="s">
        <v>788</v>
      </c>
      <c r="B19164" s="49" t="s">
        <v>446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7"/>
      <c r="H19164" s="49" t="s">
        <v>474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4</v>
      </c>
      <c r="N19164" s="53">
        <v>16282.746659031453</v>
      </c>
      <c r="O19164" s="137">
        <v>44567</v>
      </c>
      <c r="P19164" s="137">
        <f t="shared" si="690"/>
        <v>44549</v>
      </c>
      <c r="Q19164" s="137">
        <f t="shared" si="691"/>
        <v>44562</v>
      </c>
    </row>
    <row r="19165" spans="1:17" x14ac:dyDescent="0.3">
      <c r="A19165" s="38" t="s">
        <v>449</v>
      </c>
      <c r="B19165" s="49" t="s">
        <v>444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7"/>
      <c r="H19165" s="49" t="s">
        <v>474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4</v>
      </c>
      <c r="N19165" s="53">
        <v>10937.482228802479</v>
      </c>
      <c r="O19165" s="137">
        <v>44567</v>
      </c>
      <c r="P19165" s="137">
        <f t="shared" si="690"/>
        <v>44549</v>
      </c>
      <c r="Q19165" s="137">
        <f t="shared" si="691"/>
        <v>44562</v>
      </c>
    </row>
    <row r="19166" spans="1:17" x14ac:dyDescent="0.3">
      <c r="A19166" s="38" t="s">
        <v>787</v>
      </c>
      <c r="B19166" s="49" t="s">
        <v>452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7"/>
      <c r="H19166" s="49" t="s">
        <v>474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4</v>
      </c>
      <c r="N19166" s="53">
        <v>12288.412778800295</v>
      </c>
      <c r="O19166" s="137">
        <v>44567</v>
      </c>
      <c r="P19166" s="137">
        <f t="shared" si="690"/>
        <v>44549</v>
      </c>
      <c r="Q19166" s="137">
        <f t="shared" si="691"/>
        <v>44562</v>
      </c>
    </row>
    <row r="19167" spans="1:17" x14ac:dyDescent="0.3">
      <c r="A19167" s="38" t="s">
        <v>786</v>
      </c>
      <c r="B19167" s="49" t="s">
        <v>441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7"/>
      <c r="H19167" s="49" t="s">
        <v>474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4</v>
      </c>
      <c r="N19167" s="53">
        <v>13933.019159648329</v>
      </c>
      <c r="O19167" s="137">
        <v>44567</v>
      </c>
      <c r="P19167" s="137">
        <f t="shared" si="690"/>
        <v>44549</v>
      </c>
      <c r="Q19167" s="137">
        <f t="shared" si="691"/>
        <v>44562</v>
      </c>
    </row>
    <row r="19168" spans="1:17" x14ac:dyDescent="0.3">
      <c r="A19168" s="38" t="s">
        <v>785</v>
      </c>
      <c r="B19168" s="49" t="s">
        <v>450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7"/>
      <c r="H19168" s="49" t="s">
        <v>474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4</v>
      </c>
      <c r="N19168" s="53">
        <v>9604.0678376209089</v>
      </c>
      <c r="O19168" s="137">
        <v>44567</v>
      </c>
      <c r="P19168" s="137">
        <f t="shared" si="690"/>
        <v>44549</v>
      </c>
      <c r="Q19168" s="137">
        <f t="shared" si="691"/>
        <v>44562</v>
      </c>
    </row>
    <row r="19169" spans="1:17" x14ac:dyDescent="0.3">
      <c r="A19169" s="38" t="s">
        <v>784</v>
      </c>
      <c r="B19169" s="49" t="s">
        <v>449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7"/>
      <c r="H19169" s="49" t="s">
        <v>455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4</v>
      </c>
      <c r="N19169" s="53">
        <v>17527.712587954797</v>
      </c>
      <c r="O19169" s="137">
        <v>44567</v>
      </c>
      <c r="P19169" s="137">
        <f t="shared" si="690"/>
        <v>44549</v>
      </c>
      <c r="Q19169" s="137">
        <f t="shared" si="691"/>
        <v>44562</v>
      </c>
    </row>
    <row r="19170" spans="1:17" x14ac:dyDescent="0.3">
      <c r="A19170" s="38" t="s">
        <v>783</v>
      </c>
      <c r="B19170" s="49" t="s">
        <v>450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7"/>
      <c r="H19170" s="49" t="s">
        <v>474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4</v>
      </c>
      <c r="N19170" s="53">
        <v>13081.561136226281</v>
      </c>
      <c r="O19170" s="137">
        <v>44567</v>
      </c>
      <c r="P19170" s="137">
        <f t="shared" si="690"/>
        <v>44549</v>
      </c>
      <c r="Q19170" s="137">
        <f t="shared" si="691"/>
        <v>44562</v>
      </c>
    </row>
    <row r="19171" spans="1:17" x14ac:dyDescent="0.3">
      <c r="A19171" s="38" t="s">
        <v>782</v>
      </c>
      <c r="B19171" s="49" t="s">
        <v>447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7"/>
      <c r="H19171" s="49" t="s">
        <v>474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4</v>
      </c>
      <c r="N19171" s="53">
        <v>7435.9590074050493</v>
      </c>
      <c r="O19171" s="137">
        <v>44567</v>
      </c>
      <c r="P19171" s="137">
        <f t="shared" ref="P19171:P19234" si="692">O19171-18</f>
        <v>44549</v>
      </c>
      <c r="Q19171" s="137">
        <f t="shared" ref="Q19171:Q19234" si="693">O19171-5</f>
        <v>44562</v>
      </c>
    </row>
    <row r="19172" spans="1:17" x14ac:dyDescent="0.3">
      <c r="A19172" s="38" t="s">
        <v>781</v>
      </c>
      <c r="B19172" s="49" t="s">
        <v>451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7"/>
      <c r="H19172" s="49" t="s">
        <v>459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59</v>
      </c>
      <c r="N19172" s="53">
        <v>4477.1821773230167</v>
      </c>
      <c r="O19172" s="137">
        <v>44567</v>
      </c>
      <c r="P19172" s="137">
        <f t="shared" si="692"/>
        <v>44549</v>
      </c>
      <c r="Q19172" s="137">
        <f t="shared" si="693"/>
        <v>44562</v>
      </c>
    </row>
    <row r="19173" spans="1:17" x14ac:dyDescent="0.3">
      <c r="A19173" s="38" t="s">
        <v>780</v>
      </c>
      <c r="B19173" s="49" t="s">
        <v>441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7"/>
      <c r="H19173" s="49" t="s">
        <v>474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4</v>
      </c>
      <c r="N19173" s="53">
        <v>12780.186296291831</v>
      </c>
      <c r="O19173" s="137">
        <v>44567</v>
      </c>
      <c r="P19173" s="137">
        <f t="shared" si="692"/>
        <v>44549</v>
      </c>
      <c r="Q19173" s="137">
        <f t="shared" si="693"/>
        <v>44562</v>
      </c>
    </row>
    <row r="19174" spans="1:17" x14ac:dyDescent="0.3">
      <c r="A19174" s="38" t="s">
        <v>779</v>
      </c>
      <c r="B19174" s="49" t="s">
        <v>447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7"/>
      <c r="H19174" s="49" t="s">
        <v>474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4</v>
      </c>
      <c r="N19174" s="53">
        <v>13922.492269943401</v>
      </c>
      <c r="O19174" s="137">
        <v>44567</v>
      </c>
      <c r="P19174" s="137">
        <f t="shared" si="692"/>
        <v>44549</v>
      </c>
      <c r="Q19174" s="137">
        <f t="shared" si="693"/>
        <v>44562</v>
      </c>
    </row>
    <row r="19175" spans="1:17" x14ac:dyDescent="0.3">
      <c r="A19175" s="38" t="s">
        <v>778</v>
      </c>
      <c r="B19175" s="49" t="s">
        <v>448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7"/>
      <c r="H19175" s="49" t="s">
        <v>474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4</v>
      </c>
      <c r="N19175" s="53">
        <v>9679.4352850031191</v>
      </c>
      <c r="O19175" s="137">
        <v>44567</v>
      </c>
      <c r="P19175" s="137">
        <f t="shared" si="692"/>
        <v>44549</v>
      </c>
      <c r="Q19175" s="137">
        <f t="shared" si="693"/>
        <v>44562</v>
      </c>
    </row>
    <row r="19176" spans="1:17" x14ac:dyDescent="0.3">
      <c r="A19176" s="38" t="s">
        <v>777</v>
      </c>
      <c r="B19176" s="49" t="s">
        <v>453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7"/>
      <c r="H19176" s="49" t="s">
        <v>474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4</v>
      </c>
      <c r="N19176" s="53">
        <v>18764.532947273485</v>
      </c>
      <c r="O19176" s="137">
        <v>44567</v>
      </c>
      <c r="P19176" s="137">
        <f t="shared" si="692"/>
        <v>44549</v>
      </c>
      <c r="Q19176" s="137">
        <f t="shared" si="693"/>
        <v>44562</v>
      </c>
    </row>
    <row r="19177" spans="1:17" x14ac:dyDescent="0.3">
      <c r="A19177" s="38" t="s">
        <v>776</v>
      </c>
      <c r="B19177" s="49" t="s">
        <v>449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7"/>
      <c r="H19177" s="49" t="s">
        <v>474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5</v>
      </c>
      <c r="N19177" s="53">
        <v>22911.630003983606</v>
      </c>
      <c r="O19177" s="137">
        <v>44567</v>
      </c>
      <c r="P19177" s="137">
        <f t="shared" si="692"/>
        <v>44549</v>
      </c>
      <c r="Q19177" s="137">
        <f t="shared" si="693"/>
        <v>44562</v>
      </c>
    </row>
    <row r="19178" spans="1:17" x14ac:dyDescent="0.3">
      <c r="A19178" s="38" t="s">
        <v>775</v>
      </c>
      <c r="B19178" s="49" t="s">
        <v>446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7"/>
      <c r="H19178" s="49" t="s">
        <v>474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4</v>
      </c>
      <c r="N19178" s="53">
        <v>10231.096529182059</v>
      </c>
      <c r="O19178" s="137">
        <v>44567</v>
      </c>
      <c r="P19178" s="137">
        <f t="shared" si="692"/>
        <v>44549</v>
      </c>
      <c r="Q19178" s="137">
        <f t="shared" si="693"/>
        <v>44562</v>
      </c>
    </row>
    <row r="19179" spans="1:17" x14ac:dyDescent="0.3">
      <c r="A19179" s="38" t="s">
        <v>774</v>
      </c>
      <c r="B19179" s="49" t="s">
        <v>450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7"/>
      <c r="H19179" s="49" t="s">
        <v>474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4</v>
      </c>
      <c r="N19179" s="53">
        <v>8588.8218402653456</v>
      </c>
      <c r="O19179" s="137">
        <v>44567</v>
      </c>
      <c r="P19179" s="137">
        <f t="shared" si="692"/>
        <v>44549</v>
      </c>
      <c r="Q19179" s="137">
        <f t="shared" si="693"/>
        <v>44562</v>
      </c>
    </row>
    <row r="19180" spans="1:17" x14ac:dyDescent="0.3">
      <c r="A19180" s="38" t="s">
        <v>773</v>
      </c>
      <c r="B19180" s="49" t="s">
        <v>447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7"/>
      <c r="H19180" s="49" t="s">
        <v>474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4</v>
      </c>
      <c r="N19180" s="53">
        <v>20245.49289733962</v>
      </c>
      <c r="O19180" s="137">
        <v>44567</v>
      </c>
      <c r="P19180" s="137">
        <f t="shared" si="692"/>
        <v>44549</v>
      </c>
      <c r="Q19180" s="137">
        <f t="shared" si="693"/>
        <v>44562</v>
      </c>
    </row>
    <row r="19181" spans="1:17" x14ac:dyDescent="0.3">
      <c r="A19181" s="38" t="s">
        <v>772</v>
      </c>
      <c r="B19181" s="49" t="s">
        <v>443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7"/>
      <c r="H19181" s="49" t="s">
        <v>474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4</v>
      </c>
      <c r="N19181" s="53">
        <v>9405.6638889607002</v>
      </c>
      <c r="O19181" s="137">
        <v>44567</v>
      </c>
      <c r="P19181" s="137">
        <f t="shared" si="692"/>
        <v>44549</v>
      </c>
      <c r="Q19181" s="137">
        <f t="shared" si="693"/>
        <v>44562</v>
      </c>
    </row>
    <row r="19182" spans="1:17" x14ac:dyDescent="0.3">
      <c r="A19182" s="38" t="s">
        <v>771</v>
      </c>
      <c r="B19182" s="49" t="s">
        <v>450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7"/>
      <c r="H19182" s="49" t="s">
        <v>474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4</v>
      </c>
      <c r="N19182" s="53">
        <v>11986.218207464439</v>
      </c>
      <c r="O19182" s="137">
        <v>44567</v>
      </c>
      <c r="P19182" s="137">
        <f t="shared" si="692"/>
        <v>44549</v>
      </c>
      <c r="Q19182" s="137">
        <f t="shared" si="693"/>
        <v>44562</v>
      </c>
    </row>
    <row r="19183" spans="1:17" x14ac:dyDescent="0.3">
      <c r="A19183" s="38" t="s">
        <v>448</v>
      </c>
      <c r="B19183" s="49" t="s">
        <v>448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7"/>
      <c r="H19183" s="49" t="s">
        <v>474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4</v>
      </c>
      <c r="N19183" s="53">
        <v>16355.136929274378</v>
      </c>
      <c r="O19183" s="137">
        <v>44567</v>
      </c>
      <c r="P19183" s="137">
        <f t="shared" si="692"/>
        <v>44549</v>
      </c>
      <c r="Q19183" s="137">
        <f t="shared" si="693"/>
        <v>44562</v>
      </c>
    </row>
    <row r="19184" spans="1:17" x14ac:dyDescent="0.3">
      <c r="A19184" s="38" t="s">
        <v>770</v>
      </c>
      <c r="B19184" s="49" t="s">
        <v>453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7"/>
      <c r="H19184" s="49" t="s">
        <v>455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5</v>
      </c>
      <c r="N19184" s="53">
        <v>3589.8247445640936</v>
      </c>
      <c r="O19184" s="137">
        <v>44567</v>
      </c>
      <c r="P19184" s="137">
        <f t="shared" si="692"/>
        <v>44549</v>
      </c>
      <c r="Q19184" s="137">
        <f t="shared" si="693"/>
        <v>44562</v>
      </c>
    </row>
    <row r="19185" spans="1:17" x14ac:dyDescent="0.3">
      <c r="A19185" s="38" t="s">
        <v>769</v>
      </c>
      <c r="B19185" s="49" t="s">
        <v>443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7"/>
      <c r="H19185" s="49" t="s">
        <v>474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4</v>
      </c>
      <c r="N19185" s="53">
        <v>19541.775541841169</v>
      </c>
      <c r="O19185" s="137">
        <v>44567</v>
      </c>
      <c r="P19185" s="137">
        <f t="shared" si="692"/>
        <v>44549</v>
      </c>
      <c r="Q19185" s="137">
        <f t="shared" si="693"/>
        <v>44562</v>
      </c>
    </row>
    <row r="19186" spans="1:17" x14ac:dyDescent="0.3">
      <c r="A19186" s="38" t="s">
        <v>768</v>
      </c>
      <c r="B19186" s="49" t="s">
        <v>443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7"/>
      <c r="H19186" s="49" t="s">
        <v>474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4</v>
      </c>
      <c r="N19186" s="53">
        <v>10627.880916995533</v>
      </c>
      <c r="O19186" s="137">
        <v>44567</v>
      </c>
      <c r="P19186" s="137">
        <f t="shared" si="692"/>
        <v>44549</v>
      </c>
      <c r="Q19186" s="137">
        <f t="shared" si="693"/>
        <v>44562</v>
      </c>
    </row>
    <row r="19187" spans="1:17" x14ac:dyDescent="0.3">
      <c r="A19187" s="38" t="s">
        <v>767</v>
      </c>
      <c r="B19187" s="49" t="s">
        <v>441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7"/>
      <c r="H19187" s="49" t="s">
        <v>455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5</v>
      </c>
      <c r="N19187" s="53">
        <v>7841.7858258936021</v>
      </c>
      <c r="O19187" s="137">
        <v>44567</v>
      </c>
      <c r="P19187" s="137">
        <f t="shared" si="692"/>
        <v>44549</v>
      </c>
      <c r="Q19187" s="137">
        <f t="shared" si="693"/>
        <v>44562</v>
      </c>
    </row>
    <row r="19188" spans="1:17" x14ac:dyDescent="0.3">
      <c r="A19188" s="38" t="s">
        <v>766</v>
      </c>
      <c r="B19188" s="49" t="s">
        <v>441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7"/>
      <c r="H19188" s="49" t="s">
        <v>474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4</v>
      </c>
      <c r="N19188" s="53">
        <v>8444.261761814987</v>
      </c>
      <c r="O19188" s="137">
        <v>44567</v>
      </c>
      <c r="P19188" s="137">
        <f t="shared" si="692"/>
        <v>44549</v>
      </c>
      <c r="Q19188" s="137">
        <f t="shared" si="693"/>
        <v>44562</v>
      </c>
    </row>
    <row r="19189" spans="1:17" x14ac:dyDescent="0.3">
      <c r="A19189" s="38" t="s">
        <v>765</v>
      </c>
      <c r="B19189" s="49" t="s">
        <v>454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7"/>
      <c r="H19189" s="49" t="s">
        <v>474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4</v>
      </c>
      <c r="N19189" s="53">
        <v>10994.039000162955</v>
      </c>
      <c r="O19189" s="137">
        <v>44567</v>
      </c>
      <c r="P19189" s="137">
        <f t="shared" si="692"/>
        <v>44549</v>
      </c>
      <c r="Q19189" s="137">
        <f t="shared" si="693"/>
        <v>44562</v>
      </c>
    </row>
    <row r="19190" spans="1:17" x14ac:dyDescent="0.3">
      <c r="A19190" s="38" t="s">
        <v>764</v>
      </c>
      <c r="B19190" s="49" t="s">
        <v>447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7"/>
      <c r="H19190" s="49" t="s">
        <v>474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4</v>
      </c>
      <c r="N19190" s="53">
        <v>17095.573100123183</v>
      </c>
      <c r="O19190" s="137">
        <v>44567</v>
      </c>
      <c r="P19190" s="137">
        <f t="shared" si="692"/>
        <v>44549</v>
      </c>
      <c r="Q19190" s="137">
        <f t="shared" si="693"/>
        <v>44562</v>
      </c>
    </row>
    <row r="19191" spans="1:17" x14ac:dyDescent="0.3">
      <c r="A19191" s="38" t="s">
        <v>763</v>
      </c>
      <c r="B19191" s="49" t="s">
        <v>450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7"/>
      <c r="H19191" s="49" t="s">
        <v>474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4</v>
      </c>
      <c r="N19191" s="53">
        <v>11953.527531080899</v>
      </c>
      <c r="O19191" s="137">
        <v>44567</v>
      </c>
      <c r="P19191" s="137">
        <f t="shared" si="692"/>
        <v>44549</v>
      </c>
      <c r="Q19191" s="137">
        <f t="shared" si="693"/>
        <v>44562</v>
      </c>
    </row>
    <row r="19192" spans="1:17" x14ac:dyDescent="0.3">
      <c r="A19192" s="38" t="s">
        <v>762</v>
      </c>
      <c r="B19192" s="49" t="s">
        <v>449</v>
      </c>
      <c r="C19192" s="47">
        <v>284.28993454947903</v>
      </c>
      <c r="D19192" s="49">
        <v>15</v>
      </c>
      <c r="E19192" s="49" t="s">
        <v>487</v>
      </c>
      <c r="F19192" s="48">
        <v>25.125255152549094</v>
      </c>
      <c r="G19192" s="187"/>
      <c r="H19192" s="49" t="s">
        <v>459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4</v>
      </c>
      <c r="N19192" s="53">
        <v>351.75357213568731</v>
      </c>
      <c r="O19192" s="137">
        <v>44567</v>
      </c>
      <c r="P19192" s="137">
        <f t="shared" si="692"/>
        <v>44549</v>
      </c>
      <c r="Q19192" s="137">
        <f t="shared" si="693"/>
        <v>44562</v>
      </c>
    </row>
    <row r="19193" spans="1:17" x14ac:dyDescent="0.3">
      <c r="A19193" s="38" t="s">
        <v>761</v>
      </c>
      <c r="B19193" s="49" t="s">
        <v>449</v>
      </c>
      <c r="C19193" s="47">
        <v>588.18731235931102</v>
      </c>
      <c r="D19193" s="49">
        <v>52</v>
      </c>
      <c r="E19193" s="49" t="s">
        <v>487</v>
      </c>
      <c r="F19193" s="48">
        <v>12.143847704239027</v>
      </c>
      <c r="G19193" s="187"/>
      <c r="H19193" s="49" t="s">
        <v>455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5</v>
      </c>
      <c r="N19193" s="53">
        <v>13091.067825169672</v>
      </c>
      <c r="O19193" s="137">
        <v>44567</v>
      </c>
      <c r="P19193" s="137">
        <f t="shared" si="692"/>
        <v>44549</v>
      </c>
      <c r="Q19193" s="137">
        <f t="shared" si="693"/>
        <v>44562</v>
      </c>
    </row>
    <row r="19194" spans="1:17" x14ac:dyDescent="0.3">
      <c r="A19194" s="38" t="s">
        <v>760</v>
      </c>
      <c r="B19194" s="49" t="s">
        <v>443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7"/>
      <c r="H19194" s="49" t="s">
        <v>474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4</v>
      </c>
      <c r="N19194" s="53">
        <v>12601.521674571322</v>
      </c>
      <c r="O19194" s="137">
        <v>44567</v>
      </c>
      <c r="P19194" s="137">
        <f t="shared" si="692"/>
        <v>44549</v>
      </c>
      <c r="Q19194" s="137">
        <f t="shared" si="693"/>
        <v>44562</v>
      </c>
    </row>
    <row r="19195" spans="1:17" x14ac:dyDescent="0.3">
      <c r="A19195" s="38" t="s">
        <v>759</v>
      </c>
      <c r="B19195" s="49" t="s">
        <v>453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7"/>
      <c r="H19195" s="49" t="s">
        <v>474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4</v>
      </c>
      <c r="N19195" s="53">
        <v>11285.85716078993</v>
      </c>
      <c r="O19195" s="137">
        <v>44567</v>
      </c>
      <c r="P19195" s="137">
        <f t="shared" si="692"/>
        <v>44549</v>
      </c>
      <c r="Q19195" s="137">
        <f t="shared" si="693"/>
        <v>44562</v>
      </c>
    </row>
    <row r="19196" spans="1:17" x14ac:dyDescent="0.3">
      <c r="A19196" s="38" t="s">
        <v>758</v>
      </c>
      <c r="B19196" s="49" t="s">
        <v>444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7"/>
      <c r="H19196" s="49" t="s">
        <v>474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4</v>
      </c>
      <c r="N19196" s="53">
        <v>13286.519428073701</v>
      </c>
      <c r="O19196" s="137">
        <v>44567</v>
      </c>
      <c r="P19196" s="137">
        <f t="shared" si="692"/>
        <v>44549</v>
      </c>
      <c r="Q19196" s="137">
        <f t="shared" si="693"/>
        <v>44562</v>
      </c>
    </row>
    <row r="19197" spans="1:17" x14ac:dyDescent="0.3">
      <c r="A19197" s="38" t="s">
        <v>757</v>
      </c>
      <c r="B19197" s="49" t="s">
        <v>441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7"/>
      <c r="H19197" s="49" t="s">
        <v>474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4</v>
      </c>
      <c r="N19197" s="53">
        <v>14186.304319661189</v>
      </c>
      <c r="O19197" s="137">
        <v>44567</v>
      </c>
      <c r="P19197" s="137">
        <f t="shared" si="692"/>
        <v>44549</v>
      </c>
      <c r="Q19197" s="137">
        <f t="shared" si="693"/>
        <v>44562</v>
      </c>
    </row>
    <row r="19198" spans="1:17" x14ac:dyDescent="0.3">
      <c r="A19198" s="38" t="s">
        <v>756</v>
      </c>
      <c r="B19198" s="49" t="s">
        <v>448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7"/>
      <c r="H19198" s="49" t="s">
        <v>474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4</v>
      </c>
      <c r="N19198" s="53">
        <v>9628.6260633981219</v>
      </c>
      <c r="O19198" s="137">
        <v>44567</v>
      </c>
      <c r="P19198" s="137">
        <f t="shared" si="692"/>
        <v>44549</v>
      </c>
      <c r="Q19198" s="137">
        <f t="shared" si="693"/>
        <v>44562</v>
      </c>
    </row>
    <row r="19199" spans="1:17" x14ac:dyDescent="0.3">
      <c r="A19199" s="38" t="s">
        <v>755</v>
      </c>
      <c r="B19199" s="49" t="s">
        <v>446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7"/>
      <c r="H19199" s="49" t="s">
        <v>474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4</v>
      </c>
      <c r="N19199" s="53">
        <v>15561.548292484014</v>
      </c>
      <c r="O19199" s="137">
        <v>44567</v>
      </c>
      <c r="P19199" s="137">
        <f t="shared" si="692"/>
        <v>44549</v>
      </c>
      <c r="Q19199" s="137">
        <f t="shared" si="693"/>
        <v>44562</v>
      </c>
    </row>
    <row r="19200" spans="1:17" x14ac:dyDescent="0.3">
      <c r="A19200" s="38" t="s">
        <v>754</v>
      </c>
      <c r="B19200" s="49" t="s">
        <v>448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7"/>
      <c r="H19200" s="49" t="s">
        <v>474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4</v>
      </c>
      <c r="N19200" s="53">
        <v>19333.958302986208</v>
      </c>
      <c r="O19200" s="137">
        <v>44567</v>
      </c>
      <c r="P19200" s="137">
        <f t="shared" si="692"/>
        <v>44549</v>
      </c>
      <c r="Q19200" s="137">
        <f t="shared" si="693"/>
        <v>44562</v>
      </c>
    </row>
    <row r="19201" spans="1:17" x14ac:dyDescent="0.3">
      <c r="A19201" s="38" t="s">
        <v>753</v>
      </c>
      <c r="B19201" s="49" t="s">
        <v>441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7"/>
      <c r="H19201" s="49" t="s">
        <v>474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4</v>
      </c>
      <c r="N19201" s="53">
        <v>13366.495340911826</v>
      </c>
      <c r="O19201" s="137">
        <v>44567</v>
      </c>
      <c r="P19201" s="137">
        <f t="shared" si="692"/>
        <v>44549</v>
      </c>
      <c r="Q19201" s="137">
        <f t="shared" si="693"/>
        <v>44562</v>
      </c>
    </row>
    <row r="19202" spans="1:17" x14ac:dyDescent="0.3">
      <c r="A19202" s="38" t="s">
        <v>752</v>
      </c>
      <c r="B19202" s="49" t="s">
        <v>446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7"/>
      <c r="H19202" s="49" t="s">
        <v>474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4</v>
      </c>
      <c r="N19202" s="53">
        <v>20077.279190635389</v>
      </c>
      <c r="O19202" s="137">
        <v>44567</v>
      </c>
      <c r="P19202" s="137">
        <f t="shared" si="692"/>
        <v>44549</v>
      </c>
      <c r="Q19202" s="137">
        <f t="shared" si="693"/>
        <v>44562</v>
      </c>
    </row>
    <row r="19203" spans="1:17" x14ac:dyDescent="0.3">
      <c r="A19203" s="38" t="s">
        <v>751</v>
      </c>
      <c r="B19203" s="49" t="s">
        <v>441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7"/>
      <c r="H19203" s="49" t="s">
        <v>474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4</v>
      </c>
      <c r="N19203" s="53">
        <v>10705.690530820428</v>
      </c>
      <c r="O19203" s="137">
        <v>44567</v>
      </c>
      <c r="P19203" s="137">
        <f t="shared" si="692"/>
        <v>44549</v>
      </c>
      <c r="Q19203" s="137">
        <f t="shared" si="693"/>
        <v>44562</v>
      </c>
    </row>
    <row r="19204" spans="1:17" x14ac:dyDescent="0.3">
      <c r="A19204" s="38" t="s">
        <v>750</v>
      </c>
      <c r="B19204" s="49" t="s">
        <v>446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7"/>
      <c r="H19204" s="49" t="s">
        <v>474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4</v>
      </c>
      <c r="N19204" s="53">
        <v>14486.92794641808</v>
      </c>
      <c r="O19204" s="137">
        <v>44567</v>
      </c>
      <c r="P19204" s="137">
        <f t="shared" si="692"/>
        <v>44549</v>
      </c>
      <c r="Q19204" s="137">
        <f t="shared" si="693"/>
        <v>44562</v>
      </c>
    </row>
    <row r="19205" spans="1:17" x14ac:dyDescent="0.3">
      <c r="A19205" s="38" t="s">
        <v>749</v>
      </c>
      <c r="B19205" s="49" t="s">
        <v>443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7"/>
      <c r="H19205" s="49" t="s">
        <v>474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4</v>
      </c>
      <c r="N19205" s="53">
        <v>10647.966265260749</v>
      </c>
      <c r="O19205" s="137">
        <v>44567</v>
      </c>
      <c r="P19205" s="137">
        <f t="shared" si="692"/>
        <v>44549</v>
      </c>
      <c r="Q19205" s="137">
        <f t="shared" si="693"/>
        <v>44562</v>
      </c>
    </row>
    <row r="19206" spans="1:17" x14ac:dyDescent="0.3">
      <c r="A19206" s="38" t="s">
        <v>748</v>
      </c>
      <c r="B19206" s="49" t="s">
        <v>447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7"/>
      <c r="H19206" s="49" t="s">
        <v>455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4</v>
      </c>
      <c r="N19206" s="53">
        <v>10408.903105795562</v>
      </c>
      <c r="O19206" s="137">
        <v>44567</v>
      </c>
      <c r="P19206" s="137">
        <f t="shared" si="692"/>
        <v>44549</v>
      </c>
      <c r="Q19206" s="137">
        <f t="shared" si="693"/>
        <v>44562</v>
      </c>
    </row>
    <row r="19207" spans="1:17" x14ac:dyDescent="0.3">
      <c r="A19207" s="38" t="s">
        <v>747</v>
      </c>
      <c r="B19207" s="49" t="s">
        <v>450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7"/>
      <c r="H19207" s="49" t="s">
        <v>474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4</v>
      </c>
      <c r="N19207" s="53">
        <v>12865.449402388667</v>
      </c>
      <c r="O19207" s="137">
        <v>44567</v>
      </c>
      <c r="P19207" s="137">
        <f t="shared" si="692"/>
        <v>44549</v>
      </c>
      <c r="Q19207" s="137">
        <f t="shared" si="693"/>
        <v>44562</v>
      </c>
    </row>
    <row r="19208" spans="1:17" x14ac:dyDescent="0.3">
      <c r="A19208" s="38" t="s">
        <v>746</v>
      </c>
      <c r="B19208" s="49" t="s">
        <v>443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7"/>
      <c r="H19208" s="49" t="s">
        <v>474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4</v>
      </c>
      <c r="N19208" s="53">
        <v>16575.929873513571</v>
      </c>
      <c r="O19208" s="137">
        <v>44567</v>
      </c>
      <c r="P19208" s="137">
        <f t="shared" si="692"/>
        <v>44549</v>
      </c>
      <c r="Q19208" s="137">
        <f t="shared" si="693"/>
        <v>44562</v>
      </c>
    </row>
    <row r="19209" spans="1:17" x14ac:dyDescent="0.3">
      <c r="A19209" s="38" t="s">
        <v>745</v>
      </c>
      <c r="B19209" s="49" t="s">
        <v>443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7"/>
      <c r="H19209" s="49" t="s">
        <v>474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4</v>
      </c>
      <c r="N19209" s="53">
        <v>11233.319869075927</v>
      </c>
      <c r="O19209" s="137">
        <v>44567</v>
      </c>
      <c r="P19209" s="137">
        <f t="shared" si="692"/>
        <v>44549</v>
      </c>
      <c r="Q19209" s="137">
        <f t="shared" si="693"/>
        <v>44562</v>
      </c>
    </row>
    <row r="19210" spans="1:17" x14ac:dyDescent="0.3">
      <c r="A19210" s="38" t="s">
        <v>744</v>
      </c>
      <c r="B19210" s="49" t="s">
        <v>441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7"/>
      <c r="H19210" s="49" t="s">
        <v>474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4</v>
      </c>
      <c r="N19210" s="53">
        <v>11957.142586639256</v>
      </c>
      <c r="O19210" s="137">
        <v>44567</v>
      </c>
      <c r="P19210" s="137">
        <f t="shared" si="692"/>
        <v>44549</v>
      </c>
      <c r="Q19210" s="137">
        <f t="shared" si="693"/>
        <v>44562</v>
      </c>
    </row>
    <row r="19211" spans="1:17" x14ac:dyDescent="0.3">
      <c r="A19211" s="38" t="s">
        <v>743</v>
      </c>
      <c r="B19211" s="49" t="s">
        <v>453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7"/>
      <c r="H19211" s="49" t="s">
        <v>474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4</v>
      </c>
      <c r="N19211" s="53">
        <v>10746.233150869584</v>
      </c>
      <c r="O19211" s="137">
        <v>44567</v>
      </c>
      <c r="P19211" s="137">
        <f t="shared" si="692"/>
        <v>44549</v>
      </c>
      <c r="Q19211" s="137">
        <f t="shared" si="693"/>
        <v>44562</v>
      </c>
    </row>
    <row r="19212" spans="1:17" x14ac:dyDescent="0.3">
      <c r="A19212" s="38" t="s">
        <v>742</v>
      </c>
      <c r="B19212" s="49" t="s">
        <v>450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7"/>
      <c r="H19212" s="49" t="s">
        <v>474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4</v>
      </c>
      <c r="N19212" s="53">
        <v>13728.318221632942</v>
      </c>
      <c r="O19212" s="137">
        <v>44567</v>
      </c>
      <c r="P19212" s="137">
        <f t="shared" si="692"/>
        <v>44549</v>
      </c>
      <c r="Q19212" s="137">
        <f t="shared" si="693"/>
        <v>44562</v>
      </c>
    </row>
    <row r="19213" spans="1:17" x14ac:dyDescent="0.3">
      <c r="A19213" s="38" t="s">
        <v>741</v>
      </c>
      <c r="B19213" s="49" t="s">
        <v>453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7"/>
      <c r="H19213" s="49" t="s">
        <v>474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4</v>
      </c>
      <c r="N19213" s="53">
        <v>13087.141371484648</v>
      </c>
      <c r="O19213" s="137">
        <v>44567</v>
      </c>
      <c r="P19213" s="137">
        <f t="shared" si="692"/>
        <v>44549</v>
      </c>
      <c r="Q19213" s="137">
        <f t="shared" si="693"/>
        <v>44562</v>
      </c>
    </row>
    <row r="19214" spans="1:17" x14ac:dyDescent="0.3">
      <c r="A19214" s="38" t="s">
        <v>740</v>
      </c>
      <c r="B19214" s="49" t="s">
        <v>441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7"/>
      <c r="H19214" s="49" t="s">
        <v>474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4</v>
      </c>
      <c r="N19214" s="53">
        <v>11941.010040798519</v>
      </c>
      <c r="O19214" s="137">
        <v>44567</v>
      </c>
      <c r="P19214" s="137">
        <f t="shared" si="692"/>
        <v>44549</v>
      </c>
      <c r="Q19214" s="137">
        <f t="shared" si="693"/>
        <v>44562</v>
      </c>
    </row>
    <row r="19215" spans="1:17" x14ac:dyDescent="0.3">
      <c r="A19215" s="38" t="s">
        <v>739</v>
      </c>
      <c r="B19215" s="49" t="s">
        <v>453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7"/>
      <c r="H19215" s="49" t="s">
        <v>474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4</v>
      </c>
      <c r="N19215" s="53">
        <v>16346.722223532468</v>
      </c>
      <c r="O19215" s="137">
        <v>44567</v>
      </c>
      <c r="P19215" s="137">
        <f t="shared" si="692"/>
        <v>44549</v>
      </c>
      <c r="Q19215" s="137">
        <f t="shared" si="693"/>
        <v>44562</v>
      </c>
    </row>
    <row r="19216" spans="1:17" x14ac:dyDescent="0.3">
      <c r="A19216" s="38" t="s">
        <v>738</v>
      </c>
      <c r="B19216" s="49" t="s">
        <v>441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7"/>
      <c r="H19216" s="49" t="s">
        <v>474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4</v>
      </c>
      <c r="N19216" s="53">
        <v>12309.116548044993</v>
      </c>
      <c r="O19216" s="137">
        <v>44567</v>
      </c>
      <c r="P19216" s="137">
        <f t="shared" si="692"/>
        <v>44549</v>
      </c>
      <c r="Q19216" s="137">
        <f t="shared" si="693"/>
        <v>44562</v>
      </c>
    </row>
    <row r="19217" spans="1:17" x14ac:dyDescent="0.3">
      <c r="A19217" s="38" t="s">
        <v>737</v>
      </c>
      <c r="B19217" s="49" t="s">
        <v>449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7"/>
      <c r="H19217" s="49" t="s">
        <v>474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4</v>
      </c>
      <c r="N19217" s="53">
        <v>29810.080706283821</v>
      </c>
      <c r="O19217" s="137">
        <v>44567</v>
      </c>
      <c r="P19217" s="137">
        <f t="shared" si="692"/>
        <v>44549</v>
      </c>
      <c r="Q19217" s="137">
        <f t="shared" si="693"/>
        <v>44562</v>
      </c>
    </row>
    <row r="19218" spans="1:17" x14ac:dyDescent="0.3">
      <c r="A19218" s="38" t="s">
        <v>736</v>
      </c>
      <c r="B19218" s="49" t="s">
        <v>446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7"/>
      <c r="H19218" s="49" t="s">
        <v>474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4</v>
      </c>
      <c r="N19218" s="53">
        <v>14674.199009082045</v>
      </c>
      <c r="O19218" s="137">
        <v>44567</v>
      </c>
      <c r="P19218" s="137">
        <f t="shared" si="692"/>
        <v>44549</v>
      </c>
      <c r="Q19218" s="137">
        <f t="shared" si="693"/>
        <v>44562</v>
      </c>
    </row>
    <row r="19219" spans="1:17" x14ac:dyDescent="0.3">
      <c r="A19219" s="38" t="s">
        <v>735</v>
      </c>
      <c r="B19219" s="49" t="s">
        <v>449</v>
      </c>
      <c r="C19219" s="47">
        <v>611.63523157592294</v>
      </c>
      <c r="D19219" s="49">
        <v>40</v>
      </c>
      <c r="E19219" s="49" t="s">
        <v>487</v>
      </c>
      <c r="F19219" s="48">
        <v>35.034887335314458</v>
      </c>
      <c r="G19219" s="187"/>
      <c r="H19219" s="49" t="s">
        <v>474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4</v>
      </c>
      <c r="N19219" s="53">
        <v>5068.3803678421582</v>
      </c>
      <c r="O19219" s="137">
        <v>44567</v>
      </c>
      <c r="P19219" s="137">
        <f t="shared" si="692"/>
        <v>44549</v>
      </c>
      <c r="Q19219" s="137">
        <f t="shared" si="693"/>
        <v>44562</v>
      </c>
    </row>
    <row r="19220" spans="1:17" x14ac:dyDescent="0.3">
      <c r="A19220" s="38" t="s">
        <v>734</v>
      </c>
      <c r="B19220" s="49" t="s">
        <v>446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7"/>
      <c r="H19220" s="49" t="s">
        <v>474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4</v>
      </c>
      <c r="N19220" s="53">
        <v>9647.213008189603</v>
      </c>
      <c r="O19220" s="137">
        <v>44567</v>
      </c>
      <c r="P19220" s="137">
        <f t="shared" si="692"/>
        <v>44549</v>
      </c>
      <c r="Q19220" s="137">
        <f t="shared" si="693"/>
        <v>44562</v>
      </c>
    </row>
    <row r="19221" spans="1:17" x14ac:dyDescent="0.3">
      <c r="A19221" s="38" t="s">
        <v>733</v>
      </c>
      <c r="B19221" s="49" t="s">
        <v>446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7"/>
      <c r="H19221" s="49" t="s">
        <v>474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4</v>
      </c>
      <c r="N19221" s="53">
        <v>12801.824008769749</v>
      </c>
      <c r="O19221" s="137">
        <v>44567</v>
      </c>
      <c r="P19221" s="137">
        <f t="shared" si="692"/>
        <v>44549</v>
      </c>
      <c r="Q19221" s="137">
        <f t="shared" si="693"/>
        <v>44562</v>
      </c>
    </row>
    <row r="19222" spans="1:17" x14ac:dyDescent="0.3">
      <c r="A19222" s="38" t="s">
        <v>732</v>
      </c>
      <c r="B19222" s="49" t="s">
        <v>448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7"/>
      <c r="H19222" s="49" t="s">
        <v>474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4</v>
      </c>
      <c r="N19222" s="53">
        <v>16246.468292541938</v>
      </c>
      <c r="O19222" s="137">
        <v>44567</v>
      </c>
      <c r="P19222" s="137">
        <f t="shared" si="692"/>
        <v>44549</v>
      </c>
      <c r="Q19222" s="137">
        <f t="shared" si="693"/>
        <v>44562</v>
      </c>
    </row>
    <row r="19223" spans="1:17" x14ac:dyDescent="0.3">
      <c r="A19223" s="38" t="s">
        <v>731</v>
      </c>
      <c r="B19223" s="49" t="s">
        <v>446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7"/>
      <c r="H19223" s="49" t="s">
        <v>474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4</v>
      </c>
      <c r="N19223" s="53">
        <v>11726.069329002952</v>
      </c>
      <c r="O19223" s="137">
        <v>44567</v>
      </c>
      <c r="P19223" s="137">
        <f t="shared" si="692"/>
        <v>44549</v>
      </c>
      <c r="Q19223" s="137">
        <f t="shared" si="693"/>
        <v>44562</v>
      </c>
    </row>
    <row r="19224" spans="1:17" x14ac:dyDescent="0.3">
      <c r="A19224" s="38" t="s">
        <v>730</v>
      </c>
      <c r="B19224" s="49" t="s">
        <v>448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7"/>
      <c r="H19224" s="49" t="s">
        <v>474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4</v>
      </c>
      <c r="N19224" s="53">
        <v>16732.567416788053</v>
      </c>
      <c r="O19224" s="137">
        <v>44567</v>
      </c>
      <c r="P19224" s="137">
        <f t="shared" si="692"/>
        <v>44549</v>
      </c>
      <c r="Q19224" s="137">
        <f t="shared" si="693"/>
        <v>44562</v>
      </c>
    </row>
    <row r="19225" spans="1:17" x14ac:dyDescent="0.3">
      <c r="A19225" s="38" t="s">
        <v>729</v>
      </c>
      <c r="B19225" s="49" t="s">
        <v>441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7"/>
      <c r="H19225" s="49" t="s">
        <v>474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4</v>
      </c>
      <c r="N19225" s="53">
        <v>10078.330287581137</v>
      </c>
      <c r="O19225" s="137">
        <v>44567</v>
      </c>
      <c r="P19225" s="137">
        <f t="shared" si="692"/>
        <v>44549</v>
      </c>
      <c r="Q19225" s="137">
        <f t="shared" si="693"/>
        <v>44562</v>
      </c>
    </row>
    <row r="19226" spans="1:17" x14ac:dyDescent="0.3">
      <c r="A19226" s="38" t="s">
        <v>728</v>
      </c>
      <c r="B19226" s="49" t="s">
        <v>450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7"/>
      <c r="H19226" s="49" t="s">
        <v>474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4</v>
      </c>
      <c r="N19226" s="53">
        <v>14696.852899980411</v>
      </c>
      <c r="O19226" s="137">
        <v>44567</v>
      </c>
      <c r="P19226" s="137">
        <f t="shared" si="692"/>
        <v>44549</v>
      </c>
      <c r="Q19226" s="137">
        <f t="shared" si="693"/>
        <v>44562</v>
      </c>
    </row>
    <row r="19227" spans="1:17" x14ac:dyDescent="0.3">
      <c r="A19227" s="38" t="s">
        <v>727</v>
      </c>
      <c r="B19227" s="49" t="s">
        <v>450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7"/>
      <c r="H19227" s="49" t="s">
        <v>474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4</v>
      </c>
      <c r="N19227" s="53">
        <v>17872.407659091674</v>
      </c>
      <c r="O19227" s="137">
        <v>44567</v>
      </c>
      <c r="P19227" s="137">
        <f t="shared" si="692"/>
        <v>44549</v>
      </c>
      <c r="Q19227" s="137">
        <f t="shared" si="693"/>
        <v>44562</v>
      </c>
    </row>
    <row r="19228" spans="1:17" x14ac:dyDescent="0.3">
      <c r="A19228" s="38" t="s">
        <v>726</v>
      </c>
      <c r="B19228" s="49" t="s">
        <v>446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7"/>
      <c r="H19228" s="49" t="s">
        <v>474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4</v>
      </c>
      <c r="N19228" s="53">
        <v>13929.626809931606</v>
      </c>
      <c r="O19228" s="137">
        <v>44567</v>
      </c>
      <c r="P19228" s="137">
        <f t="shared" si="692"/>
        <v>44549</v>
      </c>
      <c r="Q19228" s="137">
        <f t="shared" si="693"/>
        <v>44562</v>
      </c>
    </row>
    <row r="19229" spans="1:17" x14ac:dyDescent="0.3">
      <c r="A19229" s="38" t="s">
        <v>725</v>
      </c>
      <c r="B19229" s="49" t="s">
        <v>450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7"/>
      <c r="H19229" s="49" t="s">
        <v>474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4</v>
      </c>
      <c r="N19229" s="53">
        <v>12511.901798917304</v>
      </c>
      <c r="O19229" s="137">
        <v>44567</v>
      </c>
      <c r="P19229" s="137">
        <f t="shared" si="692"/>
        <v>44549</v>
      </c>
      <c r="Q19229" s="137">
        <f t="shared" si="693"/>
        <v>44562</v>
      </c>
    </row>
    <row r="19230" spans="1:17" x14ac:dyDescent="0.3">
      <c r="A19230" s="38" t="s">
        <v>724</v>
      </c>
      <c r="B19230" s="49" t="s">
        <v>452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7"/>
      <c r="H19230" s="49" t="s">
        <v>474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4</v>
      </c>
      <c r="N19230" s="53">
        <v>10808.025904428807</v>
      </c>
      <c r="O19230" s="137">
        <v>44567</v>
      </c>
      <c r="P19230" s="137">
        <f t="shared" si="692"/>
        <v>44549</v>
      </c>
      <c r="Q19230" s="137">
        <f t="shared" si="693"/>
        <v>44562</v>
      </c>
    </row>
    <row r="19231" spans="1:17" x14ac:dyDescent="0.3">
      <c r="A19231" s="38" t="s">
        <v>723</v>
      </c>
      <c r="B19231" s="49" t="s">
        <v>450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7"/>
      <c r="H19231" s="49" t="s">
        <v>474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4</v>
      </c>
      <c r="N19231" s="53">
        <v>19163.50384233466</v>
      </c>
      <c r="O19231" s="137">
        <v>44567</v>
      </c>
      <c r="P19231" s="137">
        <f t="shared" si="692"/>
        <v>44549</v>
      </c>
      <c r="Q19231" s="137">
        <f t="shared" si="693"/>
        <v>44562</v>
      </c>
    </row>
    <row r="19232" spans="1:17" x14ac:dyDescent="0.3">
      <c r="A19232" s="38" t="s">
        <v>722</v>
      </c>
      <c r="B19232" s="49" t="s">
        <v>443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7"/>
      <c r="H19232" s="49" t="s">
        <v>474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4</v>
      </c>
      <c r="N19232" s="53">
        <v>19184.234347269154</v>
      </c>
      <c r="O19232" s="137">
        <v>44567</v>
      </c>
      <c r="P19232" s="137">
        <f t="shared" si="692"/>
        <v>44549</v>
      </c>
      <c r="Q19232" s="137">
        <f t="shared" si="693"/>
        <v>44562</v>
      </c>
    </row>
    <row r="19233" spans="1:17" x14ac:dyDescent="0.3">
      <c r="A19233" s="38" t="s">
        <v>721</v>
      </c>
      <c r="B19233" s="49" t="s">
        <v>446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7"/>
      <c r="H19233" s="49" t="s">
        <v>474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4</v>
      </c>
      <c r="N19233" s="53">
        <v>14930.575178943978</v>
      </c>
      <c r="O19233" s="137">
        <v>44567</v>
      </c>
      <c r="P19233" s="137">
        <f t="shared" si="692"/>
        <v>44549</v>
      </c>
      <c r="Q19233" s="137">
        <f t="shared" si="693"/>
        <v>44562</v>
      </c>
    </row>
    <row r="19234" spans="1:17" x14ac:dyDescent="0.3">
      <c r="A19234" s="38" t="s">
        <v>720</v>
      </c>
      <c r="B19234" s="49" t="s">
        <v>443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7"/>
      <c r="H19234" s="49" t="s">
        <v>474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4</v>
      </c>
      <c r="N19234" s="53">
        <v>10051.164994561603</v>
      </c>
      <c r="O19234" s="137">
        <v>44567</v>
      </c>
      <c r="P19234" s="137">
        <f t="shared" si="692"/>
        <v>44549</v>
      </c>
      <c r="Q19234" s="137">
        <f t="shared" si="693"/>
        <v>44562</v>
      </c>
    </row>
    <row r="19235" spans="1:17" x14ac:dyDescent="0.3">
      <c r="A19235" s="38" t="s">
        <v>719</v>
      </c>
      <c r="B19235" s="49" t="s">
        <v>454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7"/>
      <c r="H19235" s="49" t="s">
        <v>474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4</v>
      </c>
      <c r="N19235" s="53">
        <v>11985.688763422748</v>
      </c>
      <c r="O19235" s="137">
        <v>44567</v>
      </c>
      <c r="P19235" s="137">
        <f t="shared" ref="P19235:P19298" si="694">O19235-18</f>
        <v>44549</v>
      </c>
      <c r="Q19235" s="137">
        <f t="shared" ref="Q19235:Q19298" si="695">O19235-5</f>
        <v>44562</v>
      </c>
    </row>
    <row r="19236" spans="1:17" x14ac:dyDescent="0.3">
      <c r="A19236" s="38" t="s">
        <v>718</v>
      </c>
      <c r="B19236" s="49" t="s">
        <v>443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7"/>
      <c r="H19236" s="49" t="s">
        <v>474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4</v>
      </c>
      <c r="N19236" s="53">
        <v>16084.522768645293</v>
      </c>
      <c r="O19236" s="137">
        <v>44567</v>
      </c>
      <c r="P19236" s="137">
        <f t="shared" si="694"/>
        <v>44549</v>
      </c>
      <c r="Q19236" s="137">
        <f t="shared" si="695"/>
        <v>44562</v>
      </c>
    </row>
    <row r="19237" spans="1:17" x14ac:dyDescent="0.3">
      <c r="A19237" s="38" t="s">
        <v>717</v>
      </c>
      <c r="B19237" s="49" t="s">
        <v>446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7"/>
      <c r="H19237" s="49" t="s">
        <v>474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4</v>
      </c>
      <c r="N19237" s="53">
        <v>12617.26470172301</v>
      </c>
      <c r="O19237" s="137">
        <v>44567</v>
      </c>
      <c r="P19237" s="137">
        <f t="shared" si="694"/>
        <v>44549</v>
      </c>
      <c r="Q19237" s="137">
        <f t="shared" si="695"/>
        <v>44562</v>
      </c>
    </row>
    <row r="19238" spans="1:17" x14ac:dyDescent="0.3">
      <c r="A19238" s="38" t="s">
        <v>716</v>
      </c>
      <c r="B19238" s="49" t="s">
        <v>444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7"/>
      <c r="H19238" s="49" t="s">
        <v>474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4</v>
      </c>
      <c r="N19238" s="53">
        <v>14218.072039219198</v>
      </c>
      <c r="O19238" s="137">
        <v>44567</v>
      </c>
      <c r="P19238" s="137">
        <f t="shared" si="694"/>
        <v>44549</v>
      </c>
      <c r="Q19238" s="137">
        <f t="shared" si="695"/>
        <v>44562</v>
      </c>
    </row>
    <row r="19239" spans="1:17" x14ac:dyDescent="0.3">
      <c r="A19239" s="38" t="s">
        <v>715</v>
      </c>
      <c r="B19239" s="49" t="s">
        <v>446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7"/>
      <c r="H19239" s="49" t="s">
        <v>474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4</v>
      </c>
      <c r="N19239" s="53">
        <v>19226.178904021897</v>
      </c>
      <c r="O19239" s="137">
        <v>44567</v>
      </c>
      <c r="P19239" s="137">
        <f t="shared" si="694"/>
        <v>44549</v>
      </c>
      <c r="Q19239" s="137">
        <f t="shared" si="695"/>
        <v>44562</v>
      </c>
    </row>
    <row r="19240" spans="1:17" x14ac:dyDescent="0.3">
      <c r="A19240" s="38" t="s">
        <v>714</v>
      </c>
      <c r="B19240" s="49" t="s">
        <v>444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7"/>
      <c r="H19240" s="49" t="s">
        <v>474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4</v>
      </c>
      <c r="N19240" s="53">
        <v>13216.768651574674</v>
      </c>
      <c r="O19240" s="137">
        <v>44567</v>
      </c>
      <c r="P19240" s="137">
        <f t="shared" si="694"/>
        <v>44549</v>
      </c>
      <c r="Q19240" s="137">
        <f t="shared" si="695"/>
        <v>44562</v>
      </c>
    </row>
    <row r="19241" spans="1:17" x14ac:dyDescent="0.3">
      <c r="A19241" s="38" t="s">
        <v>713</v>
      </c>
      <c r="B19241" s="49" t="s">
        <v>446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7"/>
      <c r="H19241" s="49" t="s">
        <v>474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4</v>
      </c>
      <c r="N19241" s="53">
        <v>19165.867527324834</v>
      </c>
      <c r="O19241" s="137">
        <v>44567</v>
      </c>
      <c r="P19241" s="137">
        <f t="shared" si="694"/>
        <v>44549</v>
      </c>
      <c r="Q19241" s="137">
        <f t="shared" si="695"/>
        <v>44562</v>
      </c>
    </row>
    <row r="19242" spans="1:17" x14ac:dyDescent="0.3">
      <c r="A19242" s="38" t="s">
        <v>712</v>
      </c>
      <c r="B19242" s="49" t="s">
        <v>441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7"/>
      <c r="H19242" s="49" t="s">
        <v>474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4</v>
      </c>
      <c r="N19242" s="53">
        <v>11568.331323346591</v>
      </c>
      <c r="O19242" s="137">
        <v>44567</v>
      </c>
      <c r="P19242" s="137">
        <f t="shared" si="694"/>
        <v>44549</v>
      </c>
      <c r="Q19242" s="137">
        <f t="shared" si="695"/>
        <v>44562</v>
      </c>
    </row>
    <row r="19243" spans="1:17" x14ac:dyDescent="0.3">
      <c r="A19243" s="38" t="s">
        <v>711</v>
      </c>
      <c r="B19243" s="49" t="s">
        <v>450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7"/>
      <c r="H19243" s="49" t="s">
        <v>474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4</v>
      </c>
      <c r="N19243" s="53">
        <v>9539.228092634241</v>
      </c>
      <c r="O19243" s="137">
        <v>44567</v>
      </c>
      <c r="P19243" s="137">
        <f t="shared" si="694"/>
        <v>44549</v>
      </c>
      <c r="Q19243" s="137">
        <f t="shared" si="695"/>
        <v>44562</v>
      </c>
    </row>
    <row r="19244" spans="1:17" x14ac:dyDescent="0.3">
      <c r="A19244" s="38" t="s">
        <v>710</v>
      </c>
      <c r="B19244" s="49" t="s">
        <v>450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7"/>
      <c r="H19244" s="49" t="s">
        <v>474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4</v>
      </c>
      <c r="N19244" s="53">
        <v>13167.456362774052</v>
      </c>
      <c r="O19244" s="137">
        <v>44567</v>
      </c>
      <c r="P19244" s="137">
        <f t="shared" si="694"/>
        <v>44549</v>
      </c>
      <c r="Q19244" s="137">
        <f t="shared" si="695"/>
        <v>44562</v>
      </c>
    </row>
    <row r="19245" spans="1:17" x14ac:dyDescent="0.3">
      <c r="A19245" s="38" t="s">
        <v>709</v>
      </c>
      <c r="B19245" s="49" t="s">
        <v>443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7"/>
      <c r="H19245" s="49" t="s">
        <v>474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4</v>
      </c>
      <c r="N19245" s="53">
        <v>11123.347571427461</v>
      </c>
      <c r="O19245" s="137">
        <v>44567</v>
      </c>
      <c r="P19245" s="137">
        <f t="shared" si="694"/>
        <v>44549</v>
      </c>
      <c r="Q19245" s="137">
        <f t="shared" si="695"/>
        <v>44562</v>
      </c>
    </row>
    <row r="19246" spans="1:17" x14ac:dyDescent="0.3">
      <c r="A19246" s="38" t="s">
        <v>708</v>
      </c>
      <c r="B19246" s="49" t="s">
        <v>447</v>
      </c>
      <c r="C19246" s="47">
        <v>443.669002305216</v>
      </c>
      <c r="D19246" s="49">
        <v>20</v>
      </c>
      <c r="E19246" s="49" t="s">
        <v>487</v>
      </c>
      <c r="F19246" s="48">
        <v>16.099518122168273</v>
      </c>
      <c r="G19246" s="187"/>
      <c r="H19246" s="49" t="s">
        <v>455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5</v>
      </c>
      <c r="N19246" s="53">
        <v>7212.5841187313872</v>
      </c>
      <c r="O19246" s="137">
        <v>44567</v>
      </c>
      <c r="P19246" s="137">
        <f t="shared" si="694"/>
        <v>44549</v>
      </c>
      <c r="Q19246" s="137">
        <f t="shared" si="695"/>
        <v>44562</v>
      </c>
    </row>
    <row r="19247" spans="1:17" x14ac:dyDescent="0.3">
      <c r="A19247" s="38" t="s">
        <v>707</v>
      </c>
      <c r="B19247" s="49" t="s">
        <v>450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7"/>
      <c r="H19247" s="49" t="s">
        <v>474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4</v>
      </c>
      <c r="N19247" s="53">
        <v>14483.89762366904</v>
      </c>
      <c r="O19247" s="137">
        <v>44567</v>
      </c>
      <c r="P19247" s="137">
        <f t="shared" si="694"/>
        <v>44549</v>
      </c>
      <c r="Q19247" s="137">
        <f t="shared" si="695"/>
        <v>44562</v>
      </c>
    </row>
    <row r="19248" spans="1:17" x14ac:dyDescent="0.3">
      <c r="A19248" s="38" t="s">
        <v>706</v>
      </c>
      <c r="B19248" s="49" t="s">
        <v>441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7"/>
      <c r="H19248" s="49" t="s">
        <v>474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4</v>
      </c>
      <c r="N19248" s="53">
        <v>13268.552042881438</v>
      </c>
      <c r="O19248" s="137">
        <v>44567</v>
      </c>
      <c r="P19248" s="137">
        <f t="shared" si="694"/>
        <v>44549</v>
      </c>
      <c r="Q19248" s="137">
        <f t="shared" si="695"/>
        <v>44562</v>
      </c>
    </row>
    <row r="19249" spans="1:17" x14ac:dyDescent="0.3">
      <c r="A19249" s="38" t="s">
        <v>705</v>
      </c>
      <c r="B19249" s="49" t="s">
        <v>441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7"/>
      <c r="H19249" s="49" t="s">
        <v>474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4</v>
      </c>
      <c r="N19249" s="53">
        <v>13283.92857827809</v>
      </c>
      <c r="O19249" s="137">
        <v>44567</v>
      </c>
      <c r="P19249" s="137">
        <f t="shared" si="694"/>
        <v>44549</v>
      </c>
      <c r="Q19249" s="137">
        <f t="shared" si="695"/>
        <v>44562</v>
      </c>
    </row>
    <row r="19250" spans="1:17" x14ac:dyDescent="0.3">
      <c r="A19250" s="38" t="s">
        <v>704</v>
      </c>
      <c r="B19250" s="49" t="s">
        <v>444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7"/>
      <c r="H19250" s="49" t="s">
        <v>474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4</v>
      </c>
      <c r="N19250" s="53">
        <v>10157.305287183379</v>
      </c>
      <c r="O19250" s="137">
        <v>44567</v>
      </c>
      <c r="P19250" s="137">
        <f t="shared" si="694"/>
        <v>44549</v>
      </c>
      <c r="Q19250" s="137">
        <f t="shared" si="695"/>
        <v>44562</v>
      </c>
    </row>
    <row r="19251" spans="1:17" x14ac:dyDescent="0.3">
      <c r="A19251" s="38" t="s">
        <v>703</v>
      </c>
      <c r="B19251" s="49" t="s">
        <v>441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7"/>
      <c r="H19251" s="49" t="s">
        <v>474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4</v>
      </c>
      <c r="N19251" s="53">
        <v>8777.219932566888</v>
      </c>
      <c r="O19251" s="137">
        <v>44567</v>
      </c>
      <c r="P19251" s="137">
        <f t="shared" si="694"/>
        <v>44549</v>
      </c>
      <c r="Q19251" s="137">
        <f t="shared" si="695"/>
        <v>44562</v>
      </c>
    </row>
    <row r="19252" spans="1:17" x14ac:dyDescent="0.3">
      <c r="A19252" s="38" t="s">
        <v>702</v>
      </c>
      <c r="B19252" s="49" t="s">
        <v>444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7"/>
      <c r="H19252" s="49" t="s">
        <v>474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4</v>
      </c>
      <c r="N19252" s="53">
        <v>20099.306987807842</v>
      </c>
      <c r="O19252" s="137">
        <v>44567</v>
      </c>
      <c r="P19252" s="137">
        <f t="shared" si="694"/>
        <v>44549</v>
      </c>
      <c r="Q19252" s="137">
        <f t="shared" si="695"/>
        <v>44562</v>
      </c>
    </row>
    <row r="19253" spans="1:17" x14ac:dyDescent="0.3">
      <c r="A19253" s="38" t="s">
        <v>701</v>
      </c>
      <c r="B19253" s="49" t="s">
        <v>449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7"/>
      <c r="H19253" s="49" t="s">
        <v>459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59</v>
      </c>
      <c r="N19253" s="53">
        <v>0</v>
      </c>
      <c r="O19253" s="137">
        <v>44567</v>
      </c>
      <c r="P19253" s="137">
        <f t="shared" si="694"/>
        <v>44549</v>
      </c>
      <c r="Q19253" s="137">
        <f t="shared" si="695"/>
        <v>44562</v>
      </c>
    </row>
    <row r="19254" spans="1:17" x14ac:dyDescent="0.3">
      <c r="A19254" s="38" t="s">
        <v>700</v>
      </c>
      <c r="B19254" s="49" t="s">
        <v>448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7"/>
      <c r="H19254" s="49" t="s">
        <v>474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4</v>
      </c>
      <c r="N19254" s="53">
        <v>12515.551109463053</v>
      </c>
      <c r="O19254" s="137">
        <v>44567</v>
      </c>
      <c r="P19254" s="137">
        <f t="shared" si="694"/>
        <v>44549</v>
      </c>
      <c r="Q19254" s="137">
        <f t="shared" si="695"/>
        <v>44562</v>
      </c>
    </row>
    <row r="19255" spans="1:17" x14ac:dyDescent="0.3">
      <c r="A19255" s="38" t="s">
        <v>699</v>
      </c>
      <c r="B19255" s="49" t="s">
        <v>449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7"/>
      <c r="H19255" s="49" t="s">
        <v>474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4</v>
      </c>
      <c r="N19255" s="53">
        <v>17591.68180982022</v>
      </c>
      <c r="O19255" s="137">
        <v>44567</v>
      </c>
      <c r="P19255" s="137">
        <f t="shared" si="694"/>
        <v>44549</v>
      </c>
      <c r="Q19255" s="137">
        <f t="shared" si="695"/>
        <v>44562</v>
      </c>
    </row>
    <row r="19256" spans="1:17" x14ac:dyDescent="0.3">
      <c r="A19256" s="38" t="s">
        <v>698</v>
      </c>
      <c r="B19256" s="49" t="s">
        <v>453</v>
      </c>
      <c r="C19256" s="47">
        <v>925.93893955999795</v>
      </c>
      <c r="D19256" s="49">
        <v>41</v>
      </c>
      <c r="E19256" s="49" t="s">
        <v>487</v>
      </c>
      <c r="F19256" s="48">
        <v>23.142531880940428</v>
      </c>
      <c r="G19256" s="187"/>
      <c r="H19256" s="49" t="s">
        <v>459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5</v>
      </c>
      <c r="N19256" s="53">
        <v>13283.813299659809</v>
      </c>
      <c r="O19256" s="137">
        <v>44567</v>
      </c>
      <c r="P19256" s="137">
        <f t="shared" si="694"/>
        <v>44549</v>
      </c>
      <c r="Q19256" s="137">
        <f t="shared" si="695"/>
        <v>44562</v>
      </c>
    </row>
    <row r="19257" spans="1:17" x14ac:dyDescent="0.3">
      <c r="A19257" s="38" t="s">
        <v>697</v>
      </c>
      <c r="B19257" s="49" t="s">
        <v>448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7"/>
      <c r="H19257" s="49" t="s">
        <v>474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4</v>
      </c>
      <c r="N19257" s="53">
        <v>6879.9936905645491</v>
      </c>
      <c r="O19257" s="137">
        <v>44567</v>
      </c>
      <c r="P19257" s="137">
        <f t="shared" si="694"/>
        <v>44549</v>
      </c>
      <c r="Q19257" s="137">
        <f t="shared" si="695"/>
        <v>44562</v>
      </c>
    </row>
    <row r="19258" spans="1:17" x14ac:dyDescent="0.3">
      <c r="A19258" s="38" t="s">
        <v>696</v>
      </c>
      <c r="B19258" s="49" t="s">
        <v>453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7"/>
      <c r="H19258" s="49" t="s">
        <v>459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59</v>
      </c>
      <c r="N19258" s="53">
        <v>3045.3469503662427</v>
      </c>
      <c r="O19258" s="137">
        <v>44567</v>
      </c>
      <c r="P19258" s="137">
        <f t="shared" si="694"/>
        <v>44549</v>
      </c>
      <c r="Q19258" s="137">
        <f t="shared" si="695"/>
        <v>44562</v>
      </c>
    </row>
    <row r="19259" spans="1:17" x14ac:dyDescent="0.3">
      <c r="A19259" s="38" t="s">
        <v>695</v>
      </c>
      <c r="B19259" s="49" t="s">
        <v>450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7"/>
      <c r="H19259" s="49" t="s">
        <v>474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4</v>
      </c>
      <c r="N19259" s="53">
        <v>17936.124038955957</v>
      </c>
      <c r="O19259" s="137">
        <v>44567</v>
      </c>
      <c r="P19259" s="137">
        <f t="shared" si="694"/>
        <v>44549</v>
      </c>
      <c r="Q19259" s="137">
        <f t="shared" si="695"/>
        <v>44562</v>
      </c>
    </row>
    <row r="19260" spans="1:17" x14ac:dyDescent="0.3">
      <c r="A19260" s="38" t="s">
        <v>445</v>
      </c>
      <c r="B19260" s="49" t="s">
        <v>445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7"/>
      <c r="H19260" s="49" t="s">
        <v>474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4</v>
      </c>
      <c r="N19260" s="53">
        <v>10573.098862673214</v>
      </c>
      <c r="O19260" s="137">
        <v>44567</v>
      </c>
      <c r="P19260" s="137">
        <f t="shared" si="694"/>
        <v>44549</v>
      </c>
      <c r="Q19260" s="137">
        <f t="shared" si="695"/>
        <v>44562</v>
      </c>
    </row>
    <row r="19261" spans="1:17" x14ac:dyDescent="0.3">
      <c r="A19261" s="38" t="s">
        <v>694</v>
      </c>
      <c r="B19261" s="49" t="s">
        <v>446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7"/>
      <c r="H19261" s="49" t="s">
        <v>474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4</v>
      </c>
      <c r="N19261" s="53">
        <v>16526.028748172012</v>
      </c>
      <c r="O19261" s="137">
        <v>44567</v>
      </c>
      <c r="P19261" s="137">
        <f t="shared" si="694"/>
        <v>44549</v>
      </c>
      <c r="Q19261" s="137">
        <f t="shared" si="695"/>
        <v>44562</v>
      </c>
    </row>
    <row r="19262" spans="1:17" x14ac:dyDescent="0.3">
      <c r="A19262" s="38" t="s">
        <v>693</v>
      </c>
      <c r="B19262" s="49" t="s">
        <v>444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7"/>
      <c r="H19262" s="49" t="s">
        <v>474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4</v>
      </c>
      <c r="N19262" s="53">
        <v>18523.019395175917</v>
      </c>
      <c r="O19262" s="137">
        <v>44567</v>
      </c>
      <c r="P19262" s="137">
        <f t="shared" si="694"/>
        <v>44549</v>
      </c>
      <c r="Q19262" s="137">
        <f t="shared" si="695"/>
        <v>44562</v>
      </c>
    </row>
    <row r="19263" spans="1:17" x14ac:dyDescent="0.3">
      <c r="A19263" s="38" t="s">
        <v>692</v>
      </c>
      <c r="B19263" s="49" t="s">
        <v>453</v>
      </c>
      <c r="C19263" s="47">
        <v>175.92213223044999</v>
      </c>
      <c r="D19263" s="49">
        <v>14</v>
      </c>
      <c r="E19263" s="49" t="s">
        <v>487</v>
      </c>
      <c r="F19263" s="48">
        <v>81.204758631510046</v>
      </c>
      <c r="G19263" s="187"/>
      <c r="H19263" s="49" t="s">
        <v>474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4</v>
      </c>
      <c r="N19263" s="53">
        <v>7389.6330354674146</v>
      </c>
      <c r="O19263" s="137">
        <v>44567</v>
      </c>
      <c r="P19263" s="137">
        <f t="shared" si="694"/>
        <v>44549</v>
      </c>
      <c r="Q19263" s="137">
        <f t="shared" si="695"/>
        <v>44562</v>
      </c>
    </row>
    <row r="19264" spans="1:17" x14ac:dyDescent="0.3">
      <c r="A19264" s="38" t="s">
        <v>691</v>
      </c>
      <c r="B19264" s="49" t="s">
        <v>452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7"/>
      <c r="H19264" s="49" t="s">
        <v>474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4</v>
      </c>
      <c r="N19264" s="53">
        <v>13216.666073489536</v>
      </c>
      <c r="O19264" s="137">
        <v>44567</v>
      </c>
      <c r="P19264" s="137">
        <f t="shared" si="694"/>
        <v>44549</v>
      </c>
      <c r="Q19264" s="137">
        <f t="shared" si="695"/>
        <v>44562</v>
      </c>
    </row>
    <row r="19265" spans="1:17" x14ac:dyDescent="0.3">
      <c r="A19265" s="38" t="s">
        <v>690</v>
      </c>
      <c r="B19265" s="49" t="s">
        <v>441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7"/>
      <c r="H19265" s="49" t="s">
        <v>474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4</v>
      </c>
      <c r="N19265" s="53">
        <v>6878.8880561246724</v>
      </c>
      <c r="O19265" s="137">
        <v>44567</v>
      </c>
      <c r="P19265" s="137">
        <f t="shared" si="694"/>
        <v>44549</v>
      </c>
      <c r="Q19265" s="137">
        <f t="shared" si="695"/>
        <v>44562</v>
      </c>
    </row>
    <row r="19266" spans="1:17" x14ac:dyDescent="0.3">
      <c r="A19266" s="38" t="s">
        <v>689</v>
      </c>
      <c r="B19266" s="49" t="s">
        <v>453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7"/>
      <c r="H19266" s="49" t="s">
        <v>474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4</v>
      </c>
      <c r="N19266" s="53">
        <v>5448.7458163881765</v>
      </c>
      <c r="O19266" s="137">
        <v>44567</v>
      </c>
      <c r="P19266" s="137">
        <f t="shared" si="694"/>
        <v>44549</v>
      </c>
      <c r="Q19266" s="137">
        <f t="shared" si="695"/>
        <v>44562</v>
      </c>
    </row>
    <row r="19267" spans="1:17" x14ac:dyDescent="0.3">
      <c r="A19267" s="38" t="s">
        <v>688</v>
      </c>
      <c r="B19267" s="49" t="s">
        <v>449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7"/>
      <c r="H19267" s="49" t="s">
        <v>474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4</v>
      </c>
      <c r="N19267" s="53">
        <v>11792.683932191767</v>
      </c>
      <c r="O19267" s="137">
        <v>44567</v>
      </c>
      <c r="P19267" s="137">
        <f t="shared" si="694"/>
        <v>44549</v>
      </c>
      <c r="Q19267" s="137">
        <f t="shared" si="695"/>
        <v>44562</v>
      </c>
    </row>
    <row r="19268" spans="1:17" x14ac:dyDescent="0.3">
      <c r="A19268" s="38" t="s">
        <v>687</v>
      </c>
      <c r="B19268" s="49" t="s">
        <v>450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7"/>
      <c r="H19268" s="49" t="s">
        <v>474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4</v>
      </c>
      <c r="N19268" s="53">
        <v>9099.2465289780885</v>
      </c>
      <c r="O19268" s="137">
        <v>44567</v>
      </c>
      <c r="P19268" s="137">
        <f t="shared" si="694"/>
        <v>44549</v>
      </c>
      <c r="Q19268" s="137">
        <f t="shared" si="695"/>
        <v>44562</v>
      </c>
    </row>
    <row r="19269" spans="1:17" x14ac:dyDescent="0.3">
      <c r="A19269" s="38" t="s">
        <v>686</v>
      </c>
      <c r="B19269" s="49" t="s">
        <v>450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7"/>
      <c r="H19269" s="49" t="s">
        <v>474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4</v>
      </c>
      <c r="N19269" s="53">
        <v>13210.358730050411</v>
      </c>
      <c r="O19269" s="137">
        <v>44567</v>
      </c>
      <c r="P19269" s="137">
        <f t="shared" si="694"/>
        <v>44549</v>
      </c>
      <c r="Q19269" s="137">
        <f t="shared" si="695"/>
        <v>44562</v>
      </c>
    </row>
    <row r="19270" spans="1:17" x14ac:dyDescent="0.3">
      <c r="A19270" s="38" t="s">
        <v>685</v>
      </c>
      <c r="B19270" s="49" t="s">
        <v>446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7"/>
      <c r="H19270" s="49" t="s">
        <v>474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4</v>
      </c>
      <c r="N19270" s="53">
        <v>16584.141204541709</v>
      </c>
      <c r="O19270" s="137">
        <v>44567</v>
      </c>
      <c r="P19270" s="137">
        <f t="shared" si="694"/>
        <v>44549</v>
      </c>
      <c r="Q19270" s="137">
        <f t="shared" si="695"/>
        <v>44562</v>
      </c>
    </row>
    <row r="19271" spans="1:17" x14ac:dyDescent="0.3">
      <c r="A19271" s="38" t="s">
        <v>444</v>
      </c>
      <c r="B19271" s="49" t="s">
        <v>444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7"/>
      <c r="H19271" s="49" t="s">
        <v>474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4</v>
      </c>
      <c r="N19271" s="53">
        <v>8548.9786967030377</v>
      </c>
      <c r="O19271" s="137">
        <v>44567</v>
      </c>
      <c r="P19271" s="137">
        <f t="shared" si="694"/>
        <v>44549</v>
      </c>
      <c r="Q19271" s="137">
        <f t="shared" si="695"/>
        <v>44562</v>
      </c>
    </row>
    <row r="19272" spans="1:17" x14ac:dyDescent="0.3">
      <c r="A19272" s="38" t="s">
        <v>684</v>
      </c>
      <c r="B19272" s="49" t="s">
        <v>453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7"/>
      <c r="H19272" s="49" t="s">
        <v>474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4</v>
      </c>
      <c r="N19272" s="53">
        <v>12092.065947463367</v>
      </c>
      <c r="O19272" s="137">
        <v>44567</v>
      </c>
      <c r="P19272" s="137">
        <f t="shared" si="694"/>
        <v>44549</v>
      </c>
      <c r="Q19272" s="137">
        <f t="shared" si="695"/>
        <v>44562</v>
      </c>
    </row>
    <row r="19273" spans="1:17" x14ac:dyDescent="0.3">
      <c r="A19273" s="38" t="s">
        <v>683</v>
      </c>
      <c r="B19273" s="49" t="s">
        <v>450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7"/>
      <c r="H19273" s="49" t="s">
        <v>474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4</v>
      </c>
      <c r="N19273" s="53">
        <v>12826.758834560922</v>
      </c>
      <c r="O19273" s="137">
        <v>44567</v>
      </c>
      <c r="P19273" s="137">
        <f t="shared" si="694"/>
        <v>44549</v>
      </c>
      <c r="Q19273" s="137">
        <f t="shared" si="695"/>
        <v>44562</v>
      </c>
    </row>
    <row r="19274" spans="1:17" x14ac:dyDescent="0.3">
      <c r="A19274" s="38" t="s">
        <v>682</v>
      </c>
      <c r="B19274" s="49" t="s">
        <v>452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7"/>
      <c r="H19274" s="49" t="s">
        <v>474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4</v>
      </c>
      <c r="N19274" s="53">
        <v>9173.7384759505694</v>
      </c>
      <c r="O19274" s="137">
        <v>44567</v>
      </c>
      <c r="P19274" s="137">
        <f t="shared" si="694"/>
        <v>44549</v>
      </c>
      <c r="Q19274" s="137">
        <f t="shared" si="695"/>
        <v>44562</v>
      </c>
    </row>
    <row r="19275" spans="1:17" x14ac:dyDescent="0.3">
      <c r="A19275" s="38" t="s">
        <v>681</v>
      </c>
      <c r="B19275" s="49" t="s">
        <v>441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7"/>
      <c r="H19275" s="49" t="s">
        <v>474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4</v>
      </c>
      <c r="N19275" s="53">
        <v>10017.784371556025</v>
      </c>
      <c r="O19275" s="137">
        <v>44567</v>
      </c>
      <c r="P19275" s="137">
        <f t="shared" si="694"/>
        <v>44549</v>
      </c>
      <c r="Q19275" s="137">
        <f t="shared" si="695"/>
        <v>44562</v>
      </c>
    </row>
    <row r="19276" spans="1:17" x14ac:dyDescent="0.3">
      <c r="A19276" s="38" t="s">
        <v>680</v>
      </c>
      <c r="B19276" s="49" t="s">
        <v>446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7"/>
      <c r="H19276" s="49" t="s">
        <v>474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4</v>
      </c>
      <c r="N19276" s="53">
        <v>12788.419998047964</v>
      </c>
      <c r="O19276" s="137">
        <v>44567</v>
      </c>
      <c r="P19276" s="137">
        <f t="shared" si="694"/>
        <v>44549</v>
      </c>
      <c r="Q19276" s="137">
        <f t="shared" si="695"/>
        <v>44562</v>
      </c>
    </row>
    <row r="19277" spans="1:17" x14ac:dyDescent="0.3">
      <c r="A19277" s="38" t="s">
        <v>679</v>
      </c>
      <c r="B19277" s="49" t="s">
        <v>447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7"/>
      <c r="H19277" s="49" t="s">
        <v>474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4</v>
      </c>
      <c r="N19277" s="53">
        <v>22086.022287510092</v>
      </c>
      <c r="O19277" s="137">
        <v>44567</v>
      </c>
      <c r="P19277" s="137">
        <f t="shared" si="694"/>
        <v>44549</v>
      </c>
      <c r="Q19277" s="137">
        <f t="shared" si="695"/>
        <v>44562</v>
      </c>
    </row>
    <row r="19278" spans="1:17" x14ac:dyDescent="0.3">
      <c r="A19278" s="38" t="s">
        <v>678</v>
      </c>
      <c r="B19278" s="49" t="s">
        <v>441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7"/>
      <c r="H19278" s="49" t="s">
        <v>474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4</v>
      </c>
      <c r="N19278" s="53">
        <v>18380.100845550838</v>
      </c>
      <c r="O19278" s="137">
        <v>44567</v>
      </c>
      <c r="P19278" s="137">
        <f t="shared" si="694"/>
        <v>44549</v>
      </c>
      <c r="Q19278" s="137">
        <f t="shared" si="695"/>
        <v>44562</v>
      </c>
    </row>
    <row r="19279" spans="1:17" x14ac:dyDescent="0.3">
      <c r="A19279" s="38" t="s">
        <v>677</v>
      </c>
      <c r="B19279" s="49" t="s">
        <v>441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7"/>
      <c r="H19279" s="49" t="s">
        <v>474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4</v>
      </c>
      <c r="N19279" s="53">
        <v>12052.313996697701</v>
      </c>
      <c r="O19279" s="137">
        <v>44567</v>
      </c>
      <c r="P19279" s="137">
        <f t="shared" si="694"/>
        <v>44549</v>
      </c>
      <c r="Q19279" s="137">
        <f t="shared" si="695"/>
        <v>44562</v>
      </c>
    </row>
    <row r="19280" spans="1:17" x14ac:dyDescent="0.3">
      <c r="A19280" s="38" t="s">
        <v>676</v>
      </c>
      <c r="B19280" s="49" t="s">
        <v>449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7"/>
      <c r="H19280" s="49" t="s">
        <v>474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4</v>
      </c>
      <c r="N19280" s="53">
        <v>16241.413725181646</v>
      </c>
      <c r="O19280" s="137">
        <v>44567</v>
      </c>
      <c r="P19280" s="137">
        <f t="shared" si="694"/>
        <v>44549</v>
      </c>
      <c r="Q19280" s="137">
        <f t="shared" si="695"/>
        <v>44562</v>
      </c>
    </row>
    <row r="19281" spans="1:17" x14ac:dyDescent="0.3">
      <c r="A19281" s="38" t="s">
        <v>675</v>
      </c>
      <c r="B19281" s="49" t="s">
        <v>452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7"/>
      <c r="H19281" s="49" t="s">
        <v>474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4</v>
      </c>
      <c r="N19281" s="53">
        <v>10190.922394802894</v>
      </c>
      <c r="O19281" s="137">
        <v>44567</v>
      </c>
      <c r="P19281" s="137">
        <f t="shared" si="694"/>
        <v>44549</v>
      </c>
      <c r="Q19281" s="137">
        <f t="shared" si="695"/>
        <v>44562</v>
      </c>
    </row>
    <row r="19282" spans="1:17" x14ac:dyDescent="0.3">
      <c r="A19282" s="38" t="s">
        <v>674</v>
      </c>
      <c r="B19282" s="49" t="s">
        <v>443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7"/>
      <c r="H19282" s="49" t="s">
        <v>474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4</v>
      </c>
      <c r="N19282" s="53">
        <v>15225.446128043372</v>
      </c>
      <c r="O19282" s="137">
        <v>44567</v>
      </c>
      <c r="P19282" s="137">
        <f t="shared" si="694"/>
        <v>44549</v>
      </c>
      <c r="Q19282" s="137">
        <f t="shared" si="695"/>
        <v>44562</v>
      </c>
    </row>
    <row r="19283" spans="1:17" x14ac:dyDescent="0.3">
      <c r="A19283" s="38" t="s">
        <v>673</v>
      </c>
      <c r="B19283" s="49" t="s">
        <v>444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7"/>
      <c r="H19283" s="49" t="s">
        <v>474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4</v>
      </c>
      <c r="N19283" s="53">
        <v>13768.500321403482</v>
      </c>
      <c r="O19283" s="137">
        <v>44567</v>
      </c>
      <c r="P19283" s="137">
        <f t="shared" si="694"/>
        <v>44549</v>
      </c>
      <c r="Q19283" s="137">
        <f t="shared" si="695"/>
        <v>44562</v>
      </c>
    </row>
    <row r="19284" spans="1:17" x14ac:dyDescent="0.3">
      <c r="A19284" s="38" t="s">
        <v>672</v>
      </c>
      <c r="B19284" s="49" t="s">
        <v>451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7"/>
      <c r="H19284" s="49" t="s">
        <v>455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5</v>
      </c>
      <c r="N19284" s="53">
        <v>7622.1300683730788</v>
      </c>
      <c r="O19284" s="137">
        <v>44567</v>
      </c>
      <c r="P19284" s="137">
        <f t="shared" si="694"/>
        <v>44549</v>
      </c>
      <c r="Q19284" s="137">
        <f t="shared" si="695"/>
        <v>44562</v>
      </c>
    </row>
    <row r="19285" spans="1:17" x14ac:dyDescent="0.3">
      <c r="A19285" s="38" t="s">
        <v>671</v>
      </c>
      <c r="B19285" s="49" t="s">
        <v>441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7"/>
      <c r="H19285" s="49" t="s">
        <v>474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4</v>
      </c>
      <c r="N19285" s="53">
        <v>8574.9415102260828</v>
      </c>
      <c r="O19285" s="137">
        <v>44567</v>
      </c>
      <c r="P19285" s="137">
        <f t="shared" si="694"/>
        <v>44549</v>
      </c>
      <c r="Q19285" s="137">
        <f t="shared" si="695"/>
        <v>44562</v>
      </c>
    </row>
    <row r="19286" spans="1:17" x14ac:dyDescent="0.3">
      <c r="A19286" s="38" t="s">
        <v>670</v>
      </c>
      <c r="B19286" s="49" t="s">
        <v>449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7"/>
      <c r="H19286" s="49" t="s">
        <v>474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4</v>
      </c>
      <c r="N19286" s="53">
        <v>11471.0445227245</v>
      </c>
      <c r="O19286" s="137">
        <v>44567</v>
      </c>
      <c r="P19286" s="137">
        <f t="shared" si="694"/>
        <v>44549</v>
      </c>
      <c r="Q19286" s="137">
        <f t="shared" si="695"/>
        <v>44562</v>
      </c>
    </row>
    <row r="19287" spans="1:17" x14ac:dyDescent="0.3">
      <c r="A19287" s="38" t="s">
        <v>669</v>
      </c>
      <c r="B19287" s="49" t="s">
        <v>454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7"/>
      <c r="H19287" s="49" t="s">
        <v>474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4</v>
      </c>
      <c r="N19287" s="53">
        <v>10835.761542937926</v>
      </c>
      <c r="O19287" s="137">
        <v>44567</v>
      </c>
      <c r="P19287" s="137">
        <f t="shared" si="694"/>
        <v>44549</v>
      </c>
      <c r="Q19287" s="137">
        <f t="shared" si="695"/>
        <v>44562</v>
      </c>
    </row>
    <row r="19288" spans="1:17" x14ac:dyDescent="0.3">
      <c r="A19288" s="38" t="s">
        <v>668</v>
      </c>
      <c r="B19288" s="49" t="s">
        <v>453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7"/>
      <c r="H19288" s="49" t="s">
        <v>474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4</v>
      </c>
      <c r="N19288" s="53">
        <v>8404.4538102991628</v>
      </c>
      <c r="O19288" s="137">
        <v>44567</v>
      </c>
      <c r="P19288" s="137">
        <f t="shared" si="694"/>
        <v>44549</v>
      </c>
      <c r="Q19288" s="137">
        <f t="shared" si="695"/>
        <v>44562</v>
      </c>
    </row>
    <row r="19289" spans="1:17" x14ac:dyDescent="0.3">
      <c r="A19289" s="38" t="s">
        <v>667</v>
      </c>
      <c r="B19289" s="49" t="s">
        <v>441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7"/>
      <c r="H19289" s="49" t="s">
        <v>474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4</v>
      </c>
      <c r="N19289" s="53">
        <v>10371.394972348851</v>
      </c>
      <c r="O19289" s="137">
        <v>44567</v>
      </c>
      <c r="P19289" s="137">
        <f t="shared" si="694"/>
        <v>44549</v>
      </c>
      <c r="Q19289" s="137">
        <f t="shared" si="695"/>
        <v>44562</v>
      </c>
    </row>
    <row r="19290" spans="1:17" x14ac:dyDescent="0.3">
      <c r="A19290" s="38" t="s">
        <v>666</v>
      </c>
      <c r="B19290" s="49" t="s">
        <v>448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7"/>
      <c r="H19290" s="49" t="s">
        <v>474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4</v>
      </c>
      <c r="N19290" s="53">
        <v>14981.473806803549</v>
      </c>
      <c r="O19290" s="137">
        <v>44567</v>
      </c>
      <c r="P19290" s="137">
        <f t="shared" si="694"/>
        <v>44549</v>
      </c>
      <c r="Q19290" s="137">
        <f t="shared" si="695"/>
        <v>44562</v>
      </c>
    </row>
    <row r="19291" spans="1:17" x14ac:dyDescent="0.3">
      <c r="A19291" s="38" t="s">
        <v>665</v>
      </c>
      <c r="B19291" s="49" t="s">
        <v>441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7"/>
      <c r="H19291" s="49" t="s">
        <v>474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4</v>
      </c>
      <c r="N19291" s="53">
        <v>13587.271994585517</v>
      </c>
      <c r="O19291" s="137">
        <v>44567</v>
      </c>
      <c r="P19291" s="137">
        <f t="shared" si="694"/>
        <v>44549</v>
      </c>
      <c r="Q19291" s="137">
        <f t="shared" si="695"/>
        <v>44562</v>
      </c>
    </row>
    <row r="19292" spans="1:17" x14ac:dyDescent="0.3">
      <c r="A19292" s="38" t="s">
        <v>664</v>
      </c>
      <c r="B19292" s="49" t="s">
        <v>450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7"/>
      <c r="H19292" s="49" t="s">
        <v>474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4</v>
      </c>
      <c r="N19292" s="53">
        <v>17487.104346993769</v>
      </c>
      <c r="O19292" s="137">
        <v>44567</v>
      </c>
      <c r="P19292" s="137">
        <f t="shared" si="694"/>
        <v>44549</v>
      </c>
      <c r="Q19292" s="137">
        <f t="shared" si="695"/>
        <v>44562</v>
      </c>
    </row>
    <row r="19293" spans="1:17" x14ac:dyDescent="0.3">
      <c r="A19293" s="38" t="s">
        <v>663</v>
      </c>
      <c r="B19293" s="49" t="s">
        <v>447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7"/>
      <c r="H19293" s="49" t="s">
        <v>459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4</v>
      </c>
      <c r="N19293" s="53">
        <v>13943.566937400086</v>
      </c>
      <c r="O19293" s="137">
        <v>44567</v>
      </c>
      <c r="P19293" s="137">
        <f t="shared" si="694"/>
        <v>44549</v>
      </c>
      <c r="Q19293" s="137">
        <f t="shared" si="695"/>
        <v>44562</v>
      </c>
    </row>
    <row r="19294" spans="1:17" x14ac:dyDescent="0.3">
      <c r="A19294" s="38" t="s">
        <v>662</v>
      </c>
      <c r="B19294" s="49" t="s">
        <v>443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7"/>
      <c r="H19294" s="49" t="s">
        <v>474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4</v>
      </c>
      <c r="N19294" s="53">
        <v>10682.190423786105</v>
      </c>
      <c r="O19294" s="137">
        <v>44567</v>
      </c>
      <c r="P19294" s="137">
        <f t="shared" si="694"/>
        <v>44549</v>
      </c>
      <c r="Q19294" s="137">
        <f t="shared" si="695"/>
        <v>44562</v>
      </c>
    </row>
    <row r="19295" spans="1:17" x14ac:dyDescent="0.3">
      <c r="A19295" s="38" t="s">
        <v>661</v>
      </c>
      <c r="B19295" s="49" t="s">
        <v>446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7"/>
      <c r="H19295" s="49" t="s">
        <v>474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4</v>
      </c>
      <c r="N19295" s="53">
        <v>6394.3318530188808</v>
      </c>
      <c r="O19295" s="137">
        <v>44567</v>
      </c>
      <c r="P19295" s="137">
        <f t="shared" si="694"/>
        <v>44549</v>
      </c>
      <c r="Q19295" s="137">
        <f t="shared" si="695"/>
        <v>44562</v>
      </c>
    </row>
    <row r="19296" spans="1:17" x14ac:dyDescent="0.3">
      <c r="A19296" s="38" t="s">
        <v>660</v>
      </c>
      <c r="B19296" s="49" t="s">
        <v>453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7"/>
      <c r="H19296" s="49" t="s">
        <v>474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4</v>
      </c>
      <c r="N19296" s="53">
        <v>7309.0640605300741</v>
      </c>
      <c r="O19296" s="137">
        <v>44567</v>
      </c>
      <c r="P19296" s="137">
        <f t="shared" si="694"/>
        <v>44549</v>
      </c>
      <c r="Q19296" s="137">
        <f t="shared" si="695"/>
        <v>44562</v>
      </c>
    </row>
    <row r="19297" spans="1:17" x14ac:dyDescent="0.3">
      <c r="A19297" s="38" t="s">
        <v>659</v>
      </c>
      <c r="B19297" s="49" t="s">
        <v>441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7"/>
      <c r="H19297" s="49" t="s">
        <v>474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4</v>
      </c>
      <c r="N19297" s="53">
        <v>9781.6820821253823</v>
      </c>
      <c r="O19297" s="137">
        <v>44567</v>
      </c>
      <c r="P19297" s="137">
        <f t="shared" si="694"/>
        <v>44549</v>
      </c>
      <c r="Q19297" s="137">
        <f t="shared" si="695"/>
        <v>44562</v>
      </c>
    </row>
    <row r="19298" spans="1:17" x14ac:dyDescent="0.3">
      <c r="A19298" s="38" t="s">
        <v>658</v>
      </c>
      <c r="B19298" s="49" t="s">
        <v>441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7"/>
      <c r="H19298" s="49" t="s">
        <v>474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4</v>
      </c>
      <c r="N19298" s="53">
        <v>10681.296110046245</v>
      </c>
      <c r="O19298" s="137">
        <v>44567</v>
      </c>
      <c r="P19298" s="137">
        <f t="shared" si="694"/>
        <v>44549</v>
      </c>
      <c r="Q19298" s="137">
        <f t="shared" si="695"/>
        <v>44562</v>
      </c>
    </row>
    <row r="19299" spans="1:17" x14ac:dyDescent="0.3">
      <c r="A19299" s="38" t="s">
        <v>657</v>
      </c>
      <c r="B19299" s="49" t="s">
        <v>453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7"/>
      <c r="H19299" s="49" t="s">
        <v>474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4</v>
      </c>
      <c r="N19299" s="53">
        <v>15119.828652258075</v>
      </c>
      <c r="O19299" s="137">
        <v>44567</v>
      </c>
      <c r="P19299" s="137">
        <f t="shared" ref="P19299:P19362" si="696">O19299-18</f>
        <v>44549</v>
      </c>
      <c r="Q19299" s="137">
        <f t="shared" ref="Q19299:Q19362" si="697">O19299-5</f>
        <v>44562</v>
      </c>
    </row>
    <row r="19300" spans="1:17" x14ac:dyDescent="0.3">
      <c r="A19300" s="38" t="s">
        <v>656</v>
      </c>
      <c r="B19300" s="49" t="s">
        <v>447</v>
      </c>
      <c r="C19300" s="47">
        <v>625.94499034377498</v>
      </c>
      <c r="D19300" s="49">
        <v>37</v>
      </c>
      <c r="E19300" s="49" t="s">
        <v>487</v>
      </c>
      <c r="F19300" s="48">
        <v>45.645270770098932</v>
      </c>
      <c r="G19300" s="187"/>
      <c r="H19300" s="49" t="s">
        <v>455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5</v>
      </c>
      <c r="N19300" s="53">
        <v>10703.8159955882</v>
      </c>
      <c r="O19300" s="137">
        <v>44567</v>
      </c>
      <c r="P19300" s="137">
        <f t="shared" si="696"/>
        <v>44549</v>
      </c>
      <c r="Q19300" s="137">
        <f t="shared" si="697"/>
        <v>44562</v>
      </c>
    </row>
    <row r="19301" spans="1:17" x14ac:dyDescent="0.3">
      <c r="A19301" s="38" t="s">
        <v>655</v>
      </c>
      <c r="B19301" s="49" t="s">
        <v>444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7"/>
      <c r="H19301" s="49" t="s">
        <v>474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4</v>
      </c>
      <c r="N19301" s="53">
        <v>11290.853926730068</v>
      </c>
      <c r="O19301" s="137">
        <v>44567</v>
      </c>
      <c r="P19301" s="137">
        <f t="shared" si="696"/>
        <v>44549</v>
      </c>
      <c r="Q19301" s="137">
        <f t="shared" si="697"/>
        <v>44562</v>
      </c>
    </row>
    <row r="19302" spans="1:17" x14ac:dyDescent="0.3">
      <c r="A19302" s="38" t="s">
        <v>443</v>
      </c>
      <c r="B19302" s="49" t="s">
        <v>443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7"/>
      <c r="H19302" s="49" t="s">
        <v>474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4</v>
      </c>
      <c r="N19302" s="53">
        <v>13185.375779600419</v>
      </c>
      <c r="O19302" s="137">
        <v>44567</v>
      </c>
      <c r="P19302" s="137">
        <f t="shared" si="696"/>
        <v>44549</v>
      </c>
      <c r="Q19302" s="137">
        <f t="shared" si="697"/>
        <v>44562</v>
      </c>
    </row>
    <row r="19303" spans="1:17" x14ac:dyDescent="0.3">
      <c r="A19303" s="38" t="s">
        <v>654</v>
      </c>
      <c r="B19303" s="49" t="s">
        <v>443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7"/>
      <c r="H19303" s="49" t="s">
        <v>474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4</v>
      </c>
      <c r="N19303" s="53">
        <v>10275.752619696043</v>
      </c>
      <c r="O19303" s="137">
        <v>44567</v>
      </c>
      <c r="P19303" s="137">
        <f t="shared" si="696"/>
        <v>44549</v>
      </c>
      <c r="Q19303" s="137">
        <f t="shared" si="697"/>
        <v>44562</v>
      </c>
    </row>
    <row r="19304" spans="1:17" x14ac:dyDescent="0.3">
      <c r="A19304" s="38" t="s">
        <v>653</v>
      </c>
      <c r="B19304" s="49" t="s">
        <v>441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7"/>
      <c r="H19304" s="49" t="s">
        <v>474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4</v>
      </c>
      <c r="N19304" s="53">
        <v>10308.790711354881</v>
      </c>
      <c r="O19304" s="137">
        <v>44567</v>
      </c>
      <c r="P19304" s="137">
        <f t="shared" si="696"/>
        <v>44549</v>
      </c>
      <c r="Q19304" s="137">
        <f t="shared" si="697"/>
        <v>44562</v>
      </c>
    </row>
    <row r="19305" spans="1:17" x14ac:dyDescent="0.3">
      <c r="A19305" s="38" t="s">
        <v>652</v>
      </c>
      <c r="B19305" s="49" t="s">
        <v>454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7"/>
      <c r="H19305" s="49" t="s">
        <v>474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4</v>
      </c>
      <c r="N19305" s="53">
        <v>8362.9138489549623</v>
      </c>
      <c r="O19305" s="137">
        <v>44567</v>
      </c>
      <c r="P19305" s="137">
        <f t="shared" si="696"/>
        <v>44549</v>
      </c>
      <c r="Q19305" s="137">
        <f t="shared" si="697"/>
        <v>44562</v>
      </c>
    </row>
    <row r="19306" spans="1:17" x14ac:dyDescent="0.3">
      <c r="A19306" s="38" t="s">
        <v>651</v>
      </c>
      <c r="B19306" s="49" t="s">
        <v>444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7"/>
      <c r="H19306" s="49" t="s">
        <v>474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4</v>
      </c>
      <c r="N19306" s="53">
        <v>12618.82418997646</v>
      </c>
      <c r="O19306" s="137">
        <v>44567</v>
      </c>
      <c r="P19306" s="137">
        <f t="shared" si="696"/>
        <v>44549</v>
      </c>
      <c r="Q19306" s="137">
        <f t="shared" si="697"/>
        <v>44562</v>
      </c>
    </row>
    <row r="19307" spans="1:17" x14ac:dyDescent="0.3">
      <c r="A19307" s="38" t="s">
        <v>650</v>
      </c>
      <c r="B19307" s="49" t="s">
        <v>444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7"/>
      <c r="H19307" s="49" t="s">
        <v>474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4</v>
      </c>
      <c r="N19307" s="53">
        <v>18058.600549415103</v>
      </c>
      <c r="O19307" s="137">
        <v>44567</v>
      </c>
      <c r="P19307" s="137">
        <f t="shared" si="696"/>
        <v>44549</v>
      </c>
      <c r="Q19307" s="137">
        <f t="shared" si="697"/>
        <v>44562</v>
      </c>
    </row>
    <row r="19308" spans="1:17" x14ac:dyDescent="0.3">
      <c r="A19308" s="38" t="s">
        <v>649</v>
      </c>
      <c r="B19308" s="49" t="s">
        <v>452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7"/>
      <c r="H19308" s="49" t="s">
        <v>474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4</v>
      </c>
      <c r="N19308" s="53">
        <v>13178.599777433797</v>
      </c>
      <c r="O19308" s="137">
        <v>44567</v>
      </c>
      <c r="P19308" s="137">
        <f t="shared" si="696"/>
        <v>44549</v>
      </c>
      <c r="Q19308" s="137">
        <f t="shared" si="697"/>
        <v>44562</v>
      </c>
    </row>
    <row r="19309" spans="1:17" x14ac:dyDescent="0.3">
      <c r="A19309" s="38" t="s">
        <v>648</v>
      </c>
      <c r="B19309" s="49" t="s">
        <v>446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7"/>
      <c r="H19309" s="49" t="s">
        <v>474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4</v>
      </c>
      <c r="N19309" s="53">
        <v>13450.114268065483</v>
      </c>
      <c r="O19309" s="137">
        <v>44567</v>
      </c>
      <c r="P19309" s="137">
        <f t="shared" si="696"/>
        <v>44549</v>
      </c>
      <c r="Q19309" s="137">
        <f t="shared" si="697"/>
        <v>44562</v>
      </c>
    </row>
    <row r="19310" spans="1:17" x14ac:dyDescent="0.3">
      <c r="A19310" s="38" t="s">
        <v>647</v>
      </c>
      <c r="B19310" s="49" t="s">
        <v>452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7"/>
      <c r="H19310" s="49" t="s">
        <v>474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4</v>
      </c>
      <c r="N19310" s="53">
        <v>7433.564697163848</v>
      </c>
      <c r="O19310" s="137">
        <v>44567</v>
      </c>
      <c r="P19310" s="137">
        <f t="shared" si="696"/>
        <v>44549</v>
      </c>
      <c r="Q19310" s="137">
        <f t="shared" si="697"/>
        <v>44562</v>
      </c>
    </row>
    <row r="19311" spans="1:17" x14ac:dyDescent="0.3">
      <c r="A19311" s="38" t="s">
        <v>646</v>
      </c>
      <c r="B19311" s="49" t="s">
        <v>442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7"/>
      <c r="H19311" s="49" t="s">
        <v>474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4</v>
      </c>
      <c r="N19311" s="53">
        <v>16371.671658406376</v>
      </c>
      <c r="O19311" s="137">
        <v>44567</v>
      </c>
      <c r="P19311" s="137">
        <f t="shared" si="696"/>
        <v>44549</v>
      </c>
      <c r="Q19311" s="137">
        <f t="shared" si="697"/>
        <v>44562</v>
      </c>
    </row>
    <row r="19312" spans="1:17" x14ac:dyDescent="0.3">
      <c r="A19312" s="38" t="s">
        <v>645</v>
      </c>
      <c r="B19312" s="49" t="s">
        <v>453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7"/>
      <c r="H19312" s="49" t="s">
        <v>474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4</v>
      </c>
      <c r="N19312" s="53">
        <v>12185.870592692148</v>
      </c>
      <c r="O19312" s="137">
        <v>44567</v>
      </c>
      <c r="P19312" s="137">
        <f t="shared" si="696"/>
        <v>44549</v>
      </c>
      <c r="Q19312" s="137">
        <f t="shared" si="697"/>
        <v>44562</v>
      </c>
    </row>
    <row r="19313" spans="1:17" x14ac:dyDescent="0.3">
      <c r="A19313" s="38" t="s">
        <v>644</v>
      </c>
      <c r="B19313" s="49" t="s">
        <v>443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7"/>
      <c r="H19313" s="49" t="s">
        <v>474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4</v>
      </c>
      <c r="N19313" s="53">
        <v>13795.816002151523</v>
      </c>
      <c r="O19313" s="137">
        <v>44567</v>
      </c>
      <c r="P19313" s="137">
        <f t="shared" si="696"/>
        <v>44549</v>
      </c>
      <c r="Q19313" s="137">
        <f t="shared" si="697"/>
        <v>44562</v>
      </c>
    </row>
    <row r="19314" spans="1:17" x14ac:dyDescent="0.3">
      <c r="A19314" s="38" t="s">
        <v>643</v>
      </c>
      <c r="B19314" s="49" t="s">
        <v>443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7"/>
      <c r="H19314" s="49" t="s">
        <v>474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4</v>
      </c>
      <c r="N19314" s="53">
        <v>15670.527831850464</v>
      </c>
      <c r="O19314" s="137">
        <v>44567</v>
      </c>
      <c r="P19314" s="137">
        <f t="shared" si="696"/>
        <v>44549</v>
      </c>
      <c r="Q19314" s="137">
        <f t="shared" si="697"/>
        <v>44562</v>
      </c>
    </row>
    <row r="19315" spans="1:17" x14ac:dyDescent="0.3">
      <c r="A19315" s="38" t="s">
        <v>642</v>
      </c>
      <c r="B19315" s="49" t="s">
        <v>450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7"/>
      <c r="H19315" s="49" t="s">
        <v>474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4</v>
      </c>
      <c r="N19315" s="53">
        <v>13587.483934164544</v>
      </c>
      <c r="O19315" s="137">
        <v>44567</v>
      </c>
      <c r="P19315" s="137">
        <f t="shared" si="696"/>
        <v>44549</v>
      </c>
      <c r="Q19315" s="137">
        <f t="shared" si="697"/>
        <v>44562</v>
      </c>
    </row>
    <row r="19316" spans="1:17" x14ac:dyDescent="0.3">
      <c r="A19316" s="38" t="s">
        <v>641</v>
      </c>
      <c r="B19316" s="49" t="s">
        <v>449</v>
      </c>
      <c r="C19316" s="47">
        <v>335.85846276679899</v>
      </c>
      <c r="D19316" s="49">
        <v>31</v>
      </c>
      <c r="E19316" s="49" t="s">
        <v>487</v>
      </c>
      <c r="F19316" s="48">
        <v>21.267462144661625</v>
      </c>
      <c r="G19316" s="187"/>
      <c r="H19316" s="49" t="s">
        <v>455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5</v>
      </c>
      <c r="N19316" s="53">
        <v>12505.267741061036</v>
      </c>
      <c r="O19316" s="137">
        <v>44567</v>
      </c>
      <c r="P19316" s="137">
        <f t="shared" si="696"/>
        <v>44549</v>
      </c>
      <c r="Q19316" s="137">
        <f t="shared" si="697"/>
        <v>44562</v>
      </c>
    </row>
    <row r="19317" spans="1:17" x14ac:dyDescent="0.3">
      <c r="A19317" s="38" t="s">
        <v>640</v>
      </c>
      <c r="B19317" s="49" t="s">
        <v>450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7"/>
      <c r="H19317" s="49" t="s">
        <v>474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4</v>
      </c>
      <c r="N19317" s="53">
        <v>11359.555070063863</v>
      </c>
      <c r="O19317" s="137">
        <v>44567</v>
      </c>
      <c r="P19317" s="137">
        <f t="shared" si="696"/>
        <v>44549</v>
      </c>
      <c r="Q19317" s="137">
        <f t="shared" si="697"/>
        <v>44562</v>
      </c>
    </row>
    <row r="19318" spans="1:17" x14ac:dyDescent="0.3">
      <c r="A19318" s="38" t="s">
        <v>639</v>
      </c>
      <c r="B19318" s="49" t="s">
        <v>441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7"/>
      <c r="H19318" s="49" t="s">
        <v>474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4</v>
      </c>
      <c r="N19318" s="53">
        <v>11853.918674956336</v>
      </c>
      <c r="O19318" s="137">
        <v>44567</v>
      </c>
      <c r="P19318" s="137">
        <f t="shared" si="696"/>
        <v>44549</v>
      </c>
      <c r="Q19318" s="137">
        <f t="shared" si="697"/>
        <v>44562</v>
      </c>
    </row>
    <row r="19319" spans="1:17" x14ac:dyDescent="0.3">
      <c r="A19319" s="38" t="s">
        <v>638</v>
      </c>
      <c r="B19319" s="49" t="s">
        <v>448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7"/>
      <c r="H19319" s="49" t="s">
        <v>455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59</v>
      </c>
      <c r="N19319" s="53">
        <v>10291.825557481729</v>
      </c>
      <c r="O19319" s="137">
        <v>44567</v>
      </c>
      <c r="P19319" s="137">
        <f t="shared" si="696"/>
        <v>44549</v>
      </c>
      <c r="Q19319" s="137">
        <f t="shared" si="697"/>
        <v>44562</v>
      </c>
    </row>
    <row r="19320" spans="1:17" x14ac:dyDescent="0.3">
      <c r="A19320" s="38" t="s">
        <v>637</v>
      </c>
      <c r="B19320" s="49" t="s">
        <v>441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7"/>
      <c r="H19320" s="49" t="s">
        <v>474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4</v>
      </c>
      <c r="N19320" s="53">
        <v>12176.108737029856</v>
      </c>
      <c r="O19320" s="137">
        <v>44567</v>
      </c>
      <c r="P19320" s="137">
        <f t="shared" si="696"/>
        <v>44549</v>
      </c>
      <c r="Q19320" s="137">
        <f t="shared" si="697"/>
        <v>44562</v>
      </c>
    </row>
    <row r="19321" spans="1:17" x14ac:dyDescent="0.3">
      <c r="A19321" s="38" t="s">
        <v>636</v>
      </c>
      <c r="B19321" s="49" t="s">
        <v>450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7"/>
      <c r="H19321" s="49" t="s">
        <v>474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4</v>
      </c>
      <c r="N19321" s="53">
        <v>18424.674881614526</v>
      </c>
      <c r="O19321" s="137">
        <v>44567</v>
      </c>
      <c r="P19321" s="137">
        <f t="shared" si="696"/>
        <v>44549</v>
      </c>
      <c r="Q19321" s="137">
        <f t="shared" si="697"/>
        <v>44562</v>
      </c>
    </row>
    <row r="19322" spans="1:17" x14ac:dyDescent="0.3">
      <c r="A19322" s="38" t="s">
        <v>635</v>
      </c>
      <c r="B19322" s="49" t="s">
        <v>450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7"/>
      <c r="H19322" s="49" t="s">
        <v>474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4</v>
      </c>
      <c r="N19322" s="53">
        <v>7206.4315552954704</v>
      </c>
      <c r="O19322" s="137">
        <v>44567</v>
      </c>
      <c r="P19322" s="137">
        <f t="shared" si="696"/>
        <v>44549</v>
      </c>
      <c r="Q19322" s="137">
        <f t="shared" si="697"/>
        <v>44562</v>
      </c>
    </row>
    <row r="19323" spans="1:17" x14ac:dyDescent="0.3">
      <c r="A19323" s="38" t="s">
        <v>634</v>
      </c>
      <c r="B19323" s="49" t="s">
        <v>453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7"/>
      <c r="H19323" s="49" t="s">
        <v>455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5</v>
      </c>
      <c r="N19323" s="53">
        <v>31986.485799027294</v>
      </c>
      <c r="O19323" s="137">
        <v>44567</v>
      </c>
      <c r="P19323" s="137">
        <f t="shared" si="696"/>
        <v>44549</v>
      </c>
      <c r="Q19323" s="137">
        <f t="shared" si="697"/>
        <v>44562</v>
      </c>
    </row>
    <row r="19324" spans="1:17" x14ac:dyDescent="0.3">
      <c r="A19324" s="38" t="s">
        <v>633</v>
      </c>
      <c r="B19324" s="49" t="s">
        <v>454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7"/>
      <c r="H19324" s="49" t="s">
        <v>474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4</v>
      </c>
      <c r="N19324" s="53">
        <v>12074.224560701956</v>
      </c>
      <c r="O19324" s="137">
        <v>44567</v>
      </c>
      <c r="P19324" s="137">
        <f t="shared" si="696"/>
        <v>44549</v>
      </c>
      <c r="Q19324" s="137">
        <f t="shared" si="697"/>
        <v>44562</v>
      </c>
    </row>
    <row r="19325" spans="1:17" x14ac:dyDescent="0.3">
      <c r="A19325" s="38" t="s">
        <v>632</v>
      </c>
      <c r="B19325" s="49" t="s">
        <v>450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7"/>
      <c r="H19325" s="49" t="s">
        <v>474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4</v>
      </c>
      <c r="N19325" s="53">
        <v>16471.070438264484</v>
      </c>
      <c r="O19325" s="137">
        <v>44567</v>
      </c>
      <c r="P19325" s="137">
        <f t="shared" si="696"/>
        <v>44549</v>
      </c>
      <c r="Q19325" s="137">
        <f t="shared" si="697"/>
        <v>44562</v>
      </c>
    </row>
    <row r="19326" spans="1:17" x14ac:dyDescent="0.3">
      <c r="A19326" s="38" t="s">
        <v>631</v>
      </c>
      <c r="B19326" s="49" t="s">
        <v>453</v>
      </c>
      <c r="C19326" s="47">
        <v>620.40356759031897</v>
      </c>
      <c r="D19326" s="49">
        <v>64</v>
      </c>
      <c r="E19326" s="49" t="s">
        <v>487</v>
      </c>
      <c r="F19326" s="48">
        <v>11.513243179113857</v>
      </c>
      <c r="G19326" s="187"/>
      <c r="H19326" s="49" t="s">
        <v>455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5</v>
      </c>
      <c r="N19326" s="53">
        <v>9671.1242704556407</v>
      </c>
      <c r="O19326" s="137">
        <v>44567</v>
      </c>
      <c r="P19326" s="137">
        <f t="shared" si="696"/>
        <v>44549</v>
      </c>
      <c r="Q19326" s="137">
        <f t="shared" si="697"/>
        <v>44562</v>
      </c>
    </row>
    <row r="19327" spans="1:17" x14ac:dyDescent="0.3">
      <c r="A19327" s="38" t="s">
        <v>630</v>
      </c>
      <c r="B19327" s="49" t="s">
        <v>443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7"/>
      <c r="H19327" s="49" t="s">
        <v>474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4</v>
      </c>
      <c r="N19327" s="53">
        <v>13321.000012464463</v>
      </c>
      <c r="O19327" s="137">
        <v>44567</v>
      </c>
      <c r="P19327" s="137">
        <f t="shared" si="696"/>
        <v>44549</v>
      </c>
      <c r="Q19327" s="137">
        <f t="shared" si="697"/>
        <v>44562</v>
      </c>
    </row>
    <row r="19328" spans="1:17" x14ac:dyDescent="0.3">
      <c r="A19328" s="38" t="s">
        <v>629</v>
      </c>
      <c r="B19328" s="49" t="s">
        <v>452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7"/>
      <c r="H19328" s="49" t="s">
        <v>474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4</v>
      </c>
      <c r="N19328" s="53">
        <v>7435.8416134667095</v>
      </c>
      <c r="O19328" s="137">
        <v>44567</v>
      </c>
      <c r="P19328" s="137">
        <f t="shared" si="696"/>
        <v>44549</v>
      </c>
      <c r="Q19328" s="137">
        <f t="shared" si="697"/>
        <v>44562</v>
      </c>
    </row>
    <row r="19329" spans="1:17" x14ac:dyDescent="0.3">
      <c r="A19329" s="38" t="s">
        <v>628</v>
      </c>
      <c r="B19329" s="49" t="s">
        <v>444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7"/>
      <c r="H19329" s="49" t="s">
        <v>474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4</v>
      </c>
      <c r="N19329" s="53">
        <v>14671.981931271086</v>
      </c>
      <c r="O19329" s="137">
        <v>44567</v>
      </c>
      <c r="P19329" s="137">
        <f t="shared" si="696"/>
        <v>44549</v>
      </c>
      <c r="Q19329" s="137">
        <f t="shared" si="697"/>
        <v>44562</v>
      </c>
    </row>
    <row r="19330" spans="1:17" x14ac:dyDescent="0.3">
      <c r="A19330" s="38" t="s">
        <v>627</v>
      </c>
      <c r="B19330" s="49" t="s">
        <v>453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7"/>
      <c r="H19330" s="49" t="s">
        <v>474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4</v>
      </c>
      <c r="N19330" s="53">
        <v>12704.28766216375</v>
      </c>
      <c r="O19330" s="137">
        <v>44567</v>
      </c>
      <c r="P19330" s="137">
        <f t="shared" si="696"/>
        <v>44549</v>
      </c>
      <c r="Q19330" s="137">
        <f t="shared" si="697"/>
        <v>44562</v>
      </c>
    </row>
    <row r="19331" spans="1:17" x14ac:dyDescent="0.3">
      <c r="A19331" s="38" t="s">
        <v>626</v>
      </c>
      <c r="B19331" s="49" t="s">
        <v>449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7"/>
      <c r="H19331" s="49" t="s">
        <v>474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4</v>
      </c>
      <c r="N19331" s="53">
        <v>41350.679245953899</v>
      </c>
      <c r="O19331" s="137">
        <v>44567</v>
      </c>
      <c r="P19331" s="137">
        <f t="shared" si="696"/>
        <v>44549</v>
      </c>
      <c r="Q19331" s="137">
        <f t="shared" si="697"/>
        <v>44562</v>
      </c>
    </row>
    <row r="19332" spans="1:17" x14ac:dyDescent="0.3">
      <c r="A19332" s="38" t="s">
        <v>625</v>
      </c>
      <c r="B19332" s="49" t="s">
        <v>446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7"/>
      <c r="H19332" s="49" t="s">
        <v>474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4</v>
      </c>
      <c r="N19332" s="53">
        <v>16006.13845265684</v>
      </c>
      <c r="O19332" s="137">
        <v>44567</v>
      </c>
      <c r="P19332" s="137">
        <f t="shared" si="696"/>
        <v>44549</v>
      </c>
      <c r="Q19332" s="137">
        <f t="shared" si="697"/>
        <v>44562</v>
      </c>
    </row>
    <row r="19333" spans="1:17" x14ac:dyDescent="0.3">
      <c r="A19333" s="38" t="s">
        <v>624</v>
      </c>
      <c r="B19333" s="49" t="s">
        <v>446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7"/>
      <c r="H19333" s="49" t="s">
        <v>474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4</v>
      </c>
      <c r="N19333" s="53">
        <v>8621.0044860734088</v>
      </c>
      <c r="O19333" s="137">
        <v>44567</v>
      </c>
      <c r="P19333" s="137">
        <f t="shared" si="696"/>
        <v>44549</v>
      </c>
      <c r="Q19333" s="137">
        <f t="shared" si="697"/>
        <v>44562</v>
      </c>
    </row>
    <row r="19334" spans="1:17" x14ac:dyDescent="0.3">
      <c r="A19334" s="38" t="s">
        <v>623</v>
      </c>
      <c r="B19334" s="49" t="s">
        <v>441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7"/>
      <c r="H19334" s="49" t="s">
        <v>474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4</v>
      </c>
      <c r="N19334" s="53">
        <v>13793.583241015083</v>
      </c>
      <c r="O19334" s="137">
        <v>44567</v>
      </c>
      <c r="P19334" s="137">
        <f t="shared" si="696"/>
        <v>44549</v>
      </c>
      <c r="Q19334" s="137">
        <f t="shared" si="697"/>
        <v>44562</v>
      </c>
    </row>
    <row r="19335" spans="1:17" x14ac:dyDescent="0.3">
      <c r="A19335" s="38" t="s">
        <v>622</v>
      </c>
      <c r="B19335" s="49" t="s">
        <v>449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7"/>
      <c r="H19335" s="49" t="s">
        <v>474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4</v>
      </c>
      <c r="N19335" s="53">
        <v>19628.279183932216</v>
      </c>
      <c r="O19335" s="137">
        <v>44567</v>
      </c>
      <c r="P19335" s="137">
        <f t="shared" si="696"/>
        <v>44549</v>
      </c>
      <c r="Q19335" s="137">
        <f t="shared" si="697"/>
        <v>44562</v>
      </c>
    </row>
    <row r="19336" spans="1:17" x14ac:dyDescent="0.3">
      <c r="A19336" s="38" t="s">
        <v>621</v>
      </c>
      <c r="B19336" s="49" t="s">
        <v>452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7"/>
      <c r="H19336" s="49" t="s">
        <v>474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4</v>
      </c>
      <c r="N19336" s="53">
        <v>12596.431578553962</v>
      </c>
      <c r="O19336" s="137">
        <v>44567</v>
      </c>
      <c r="P19336" s="137">
        <f t="shared" si="696"/>
        <v>44549</v>
      </c>
      <c r="Q19336" s="137">
        <f t="shared" si="697"/>
        <v>44562</v>
      </c>
    </row>
    <row r="19337" spans="1:17" x14ac:dyDescent="0.3">
      <c r="A19337" s="38" t="s">
        <v>620</v>
      </c>
      <c r="B19337" s="49" t="s">
        <v>446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7"/>
      <c r="H19337" s="49" t="s">
        <v>474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4</v>
      </c>
      <c r="N19337" s="53">
        <v>22051.306475826826</v>
      </c>
      <c r="O19337" s="137">
        <v>44567</v>
      </c>
      <c r="P19337" s="137">
        <f t="shared" si="696"/>
        <v>44549</v>
      </c>
      <c r="Q19337" s="137">
        <f t="shared" si="697"/>
        <v>44562</v>
      </c>
    </row>
    <row r="19338" spans="1:17" x14ac:dyDescent="0.3">
      <c r="A19338" s="38" t="s">
        <v>619</v>
      </c>
      <c r="B19338" s="49" t="s">
        <v>447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7"/>
      <c r="H19338" s="49" t="s">
        <v>474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4</v>
      </c>
      <c r="N19338" s="53">
        <v>17204.777944613215</v>
      </c>
      <c r="O19338" s="137">
        <v>44567</v>
      </c>
      <c r="P19338" s="137">
        <f t="shared" si="696"/>
        <v>44549</v>
      </c>
      <c r="Q19338" s="137">
        <f t="shared" si="697"/>
        <v>44562</v>
      </c>
    </row>
    <row r="19339" spans="1:17" x14ac:dyDescent="0.3">
      <c r="A19339" s="38" t="s">
        <v>618</v>
      </c>
      <c r="B19339" s="49" t="s">
        <v>447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7"/>
      <c r="H19339" s="49" t="s">
        <v>474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4</v>
      </c>
      <c r="N19339" s="53">
        <v>15088.08636999941</v>
      </c>
      <c r="O19339" s="137">
        <v>44567</v>
      </c>
      <c r="P19339" s="137">
        <f t="shared" si="696"/>
        <v>44549</v>
      </c>
      <c r="Q19339" s="137">
        <f t="shared" si="697"/>
        <v>44562</v>
      </c>
    </row>
    <row r="19340" spans="1:17" x14ac:dyDescent="0.3">
      <c r="A19340" s="38" t="s">
        <v>617</v>
      </c>
      <c r="B19340" s="49" t="s">
        <v>441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7"/>
      <c r="H19340" s="49" t="s">
        <v>474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4</v>
      </c>
      <c r="N19340" s="53">
        <v>18510.485975169846</v>
      </c>
      <c r="O19340" s="137">
        <v>44567</v>
      </c>
      <c r="P19340" s="137">
        <f t="shared" si="696"/>
        <v>44549</v>
      </c>
      <c r="Q19340" s="137">
        <f t="shared" si="697"/>
        <v>44562</v>
      </c>
    </row>
    <row r="19341" spans="1:17" x14ac:dyDescent="0.3">
      <c r="A19341" s="38" t="s">
        <v>616</v>
      </c>
      <c r="B19341" s="49" t="s">
        <v>441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7"/>
      <c r="H19341" s="49" t="s">
        <v>474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4</v>
      </c>
      <c r="N19341" s="53">
        <v>12993.479859110119</v>
      </c>
      <c r="O19341" s="137">
        <v>44567</v>
      </c>
      <c r="P19341" s="137">
        <f t="shared" si="696"/>
        <v>44549</v>
      </c>
      <c r="Q19341" s="137">
        <f t="shared" si="697"/>
        <v>44562</v>
      </c>
    </row>
    <row r="19342" spans="1:17" x14ac:dyDescent="0.3">
      <c r="A19342" s="38" t="s">
        <v>615</v>
      </c>
      <c r="B19342" s="49" t="s">
        <v>448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7"/>
      <c r="H19342" s="49" t="s">
        <v>474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4</v>
      </c>
      <c r="N19342" s="53">
        <v>10724.650516020023</v>
      </c>
      <c r="O19342" s="137">
        <v>44567</v>
      </c>
      <c r="P19342" s="137">
        <f t="shared" si="696"/>
        <v>44549</v>
      </c>
      <c r="Q19342" s="137">
        <f t="shared" si="697"/>
        <v>44562</v>
      </c>
    </row>
    <row r="19343" spans="1:17" x14ac:dyDescent="0.3">
      <c r="A19343" s="38" t="s">
        <v>614</v>
      </c>
      <c r="B19343" s="49" t="s">
        <v>441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7"/>
      <c r="H19343" s="49" t="s">
        <v>474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4</v>
      </c>
      <c r="N19343" s="53">
        <v>10278.992887090601</v>
      </c>
      <c r="O19343" s="137">
        <v>44567</v>
      </c>
      <c r="P19343" s="137">
        <f t="shared" si="696"/>
        <v>44549</v>
      </c>
      <c r="Q19343" s="137">
        <f t="shared" si="697"/>
        <v>44562</v>
      </c>
    </row>
    <row r="19344" spans="1:17" x14ac:dyDescent="0.3">
      <c r="A19344" s="38" t="s">
        <v>613</v>
      </c>
      <c r="B19344" s="49" t="s">
        <v>448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7"/>
      <c r="H19344" s="49" t="s">
        <v>474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4</v>
      </c>
      <c r="N19344" s="53">
        <v>17892.447154807192</v>
      </c>
      <c r="O19344" s="137">
        <v>44567</v>
      </c>
      <c r="P19344" s="137">
        <f t="shared" si="696"/>
        <v>44549</v>
      </c>
      <c r="Q19344" s="137">
        <f t="shared" si="697"/>
        <v>44562</v>
      </c>
    </row>
    <row r="19345" spans="1:17" x14ac:dyDescent="0.3">
      <c r="A19345" s="38" t="s">
        <v>612</v>
      </c>
      <c r="B19345" s="49" t="s">
        <v>441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7"/>
      <c r="H19345" s="49" t="s">
        <v>474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4</v>
      </c>
      <c r="N19345" s="53">
        <v>14034.675234747148</v>
      </c>
      <c r="O19345" s="137">
        <v>44567</v>
      </c>
      <c r="P19345" s="137">
        <f t="shared" si="696"/>
        <v>44549</v>
      </c>
      <c r="Q19345" s="137">
        <f t="shared" si="697"/>
        <v>44562</v>
      </c>
    </row>
    <row r="19346" spans="1:17" x14ac:dyDescent="0.3">
      <c r="A19346" s="38" t="s">
        <v>611</v>
      </c>
      <c r="B19346" s="49" t="s">
        <v>453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7"/>
      <c r="H19346" s="49" t="s">
        <v>474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4</v>
      </c>
      <c r="N19346" s="53">
        <v>15531.671482100812</v>
      </c>
      <c r="O19346" s="137">
        <v>44567</v>
      </c>
      <c r="P19346" s="137">
        <f t="shared" si="696"/>
        <v>44549</v>
      </c>
      <c r="Q19346" s="137">
        <f t="shared" si="697"/>
        <v>44562</v>
      </c>
    </row>
    <row r="19347" spans="1:17" x14ac:dyDescent="0.3">
      <c r="A19347" s="38" t="s">
        <v>610</v>
      </c>
      <c r="B19347" s="49" t="s">
        <v>446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7"/>
      <c r="H19347" s="49" t="s">
        <v>474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4</v>
      </c>
      <c r="N19347" s="53">
        <v>16084.360754653564</v>
      </c>
      <c r="O19347" s="137">
        <v>44567</v>
      </c>
      <c r="P19347" s="137">
        <f t="shared" si="696"/>
        <v>44549</v>
      </c>
      <c r="Q19347" s="137">
        <f t="shared" si="697"/>
        <v>44562</v>
      </c>
    </row>
    <row r="19348" spans="1:17" x14ac:dyDescent="0.3">
      <c r="A19348" s="38" t="s">
        <v>609</v>
      </c>
      <c r="B19348" s="49" t="s">
        <v>444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7"/>
      <c r="H19348" s="49" t="s">
        <v>474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4</v>
      </c>
      <c r="N19348" s="53">
        <v>14346.437154240208</v>
      </c>
      <c r="O19348" s="137">
        <v>44567</v>
      </c>
      <c r="P19348" s="137">
        <f t="shared" si="696"/>
        <v>44549</v>
      </c>
      <c r="Q19348" s="137">
        <f t="shared" si="697"/>
        <v>44562</v>
      </c>
    </row>
    <row r="19349" spans="1:17" x14ac:dyDescent="0.3">
      <c r="A19349" s="38" t="s">
        <v>608</v>
      </c>
      <c r="B19349" s="49" t="s">
        <v>446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7"/>
      <c r="H19349" s="49" t="s">
        <v>474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4</v>
      </c>
      <c r="N19349" s="53">
        <v>13084.64896225614</v>
      </c>
      <c r="O19349" s="137">
        <v>44567</v>
      </c>
      <c r="P19349" s="137">
        <f t="shared" si="696"/>
        <v>44549</v>
      </c>
      <c r="Q19349" s="137">
        <f t="shared" si="697"/>
        <v>44562</v>
      </c>
    </row>
    <row r="19350" spans="1:17" x14ac:dyDescent="0.3">
      <c r="A19350" s="38" t="s">
        <v>607</v>
      </c>
      <c r="B19350" s="49" t="s">
        <v>441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7"/>
      <c r="H19350" s="49" t="s">
        <v>474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4</v>
      </c>
      <c r="N19350" s="53">
        <v>9849.5530178310582</v>
      </c>
      <c r="O19350" s="137">
        <v>44567</v>
      </c>
      <c r="P19350" s="137">
        <f t="shared" si="696"/>
        <v>44549</v>
      </c>
      <c r="Q19350" s="137">
        <f t="shared" si="697"/>
        <v>44562</v>
      </c>
    </row>
    <row r="19351" spans="1:17" x14ac:dyDescent="0.3">
      <c r="A19351" s="38" t="s">
        <v>606</v>
      </c>
      <c r="B19351" s="49" t="s">
        <v>446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7"/>
      <c r="H19351" s="49" t="s">
        <v>474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4</v>
      </c>
      <c r="N19351" s="53">
        <v>13722.777076132343</v>
      </c>
      <c r="O19351" s="137">
        <v>44567</v>
      </c>
      <c r="P19351" s="137">
        <f t="shared" si="696"/>
        <v>44549</v>
      </c>
      <c r="Q19351" s="137">
        <f t="shared" si="697"/>
        <v>44562</v>
      </c>
    </row>
    <row r="19352" spans="1:17" x14ac:dyDescent="0.3">
      <c r="A19352" s="38" t="s">
        <v>605</v>
      </c>
      <c r="B19352" s="49" t="s">
        <v>449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7"/>
      <c r="H19352" s="49" t="s">
        <v>474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4</v>
      </c>
      <c r="N19352" s="53">
        <v>17979.650481093791</v>
      </c>
      <c r="O19352" s="137">
        <v>44567</v>
      </c>
      <c r="P19352" s="137">
        <f t="shared" si="696"/>
        <v>44549</v>
      </c>
      <c r="Q19352" s="137">
        <f t="shared" si="697"/>
        <v>44562</v>
      </c>
    </row>
    <row r="19353" spans="1:17" x14ac:dyDescent="0.3">
      <c r="A19353" s="38" t="s">
        <v>604</v>
      </c>
      <c r="B19353" s="49" t="s">
        <v>441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7"/>
      <c r="H19353" s="49" t="s">
        <v>474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4</v>
      </c>
      <c r="N19353" s="53">
        <v>11714.918879147728</v>
      </c>
      <c r="O19353" s="137">
        <v>44567</v>
      </c>
      <c r="P19353" s="137">
        <f t="shared" si="696"/>
        <v>44549</v>
      </c>
      <c r="Q19353" s="137">
        <f t="shared" si="697"/>
        <v>44562</v>
      </c>
    </row>
    <row r="19354" spans="1:17" x14ac:dyDescent="0.3">
      <c r="A19354" s="38" t="s">
        <v>603</v>
      </c>
      <c r="B19354" s="49" t="s">
        <v>450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7"/>
      <c r="H19354" s="49" t="s">
        <v>474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4</v>
      </c>
      <c r="N19354" s="53">
        <v>21121.575223999887</v>
      </c>
      <c r="O19354" s="137">
        <v>44567</v>
      </c>
      <c r="P19354" s="137">
        <f t="shared" si="696"/>
        <v>44549</v>
      </c>
      <c r="Q19354" s="137">
        <f t="shared" si="697"/>
        <v>44562</v>
      </c>
    </row>
    <row r="19355" spans="1:17" x14ac:dyDescent="0.3">
      <c r="A19355" s="38" t="s">
        <v>602</v>
      </c>
      <c r="B19355" s="49" t="s">
        <v>452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7"/>
      <c r="H19355" s="49" t="s">
        <v>474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4</v>
      </c>
      <c r="N19355" s="53">
        <v>11630.744527793673</v>
      </c>
      <c r="O19355" s="137">
        <v>44567</v>
      </c>
      <c r="P19355" s="137">
        <f t="shared" si="696"/>
        <v>44549</v>
      </c>
      <c r="Q19355" s="137">
        <f t="shared" si="697"/>
        <v>44562</v>
      </c>
    </row>
    <row r="19356" spans="1:17" x14ac:dyDescent="0.3">
      <c r="A19356" s="38" t="s">
        <v>601</v>
      </c>
      <c r="B19356" s="49" t="s">
        <v>452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7"/>
      <c r="H19356" s="49" t="s">
        <v>474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4</v>
      </c>
      <c r="N19356" s="53">
        <v>13542.749808805032</v>
      </c>
      <c r="O19356" s="137">
        <v>44567</v>
      </c>
      <c r="P19356" s="137">
        <f t="shared" si="696"/>
        <v>44549</v>
      </c>
      <c r="Q19356" s="137">
        <f t="shared" si="697"/>
        <v>44562</v>
      </c>
    </row>
    <row r="19357" spans="1:17" x14ac:dyDescent="0.3">
      <c r="A19357" s="38" t="s">
        <v>600</v>
      </c>
      <c r="B19357" s="49" t="s">
        <v>441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7"/>
      <c r="H19357" s="49" t="s">
        <v>474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4</v>
      </c>
      <c r="N19357" s="53">
        <v>12029.356479135726</v>
      </c>
      <c r="O19357" s="137">
        <v>44567</v>
      </c>
      <c r="P19357" s="137">
        <f t="shared" si="696"/>
        <v>44549</v>
      </c>
      <c r="Q19357" s="137">
        <f t="shared" si="697"/>
        <v>44562</v>
      </c>
    </row>
    <row r="19358" spans="1:17" x14ac:dyDescent="0.3">
      <c r="A19358" s="38" t="s">
        <v>599</v>
      </c>
      <c r="B19358" s="49" t="s">
        <v>446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7"/>
      <c r="H19358" s="49" t="s">
        <v>474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4</v>
      </c>
      <c r="N19358" s="53">
        <v>14328.97745235914</v>
      </c>
      <c r="O19358" s="137">
        <v>44567</v>
      </c>
      <c r="P19358" s="137">
        <f t="shared" si="696"/>
        <v>44549</v>
      </c>
      <c r="Q19358" s="137">
        <f t="shared" si="697"/>
        <v>44562</v>
      </c>
    </row>
    <row r="19359" spans="1:17" x14ac:dyDescent="0.3">
      <c r="A19359" s="38" t="s">
        <v>598</v>
      </c>
      <c r="B19359" s="49" t="s">
        <v>451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7"/>
      <c r="H19359" s="49" t="s">
        <v>474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4</v>
      </c>
      <c r="N19359" s="53">
        <v>17297.168079312523</v>
      </c>
      <c r="O19359" s="137">
        <v>44567</v>
      </c>
      <c r="P19359" s="137">
        <f t="shared" si="696"/>
        <v>44549</v>
      </c>
      <c r="Q19359" s="137">
        <f t="shared" si="697"/>
        <v>44562</v>
      </c>
    </row>
    <row r="19360" spans="1:17" x14ac:dyDescent="0.3">
      <c r="A19360" s="38" t="s">
        <v>597</v>
      </c>
      <c r="B19360" s="49" t="s">
        <v>448</v>
      </c>
      <c r="C19360" s="47">
        <v>414.46849714100301</v>
      </c>
      <c r="D19360" s="49">
        <v>19</v>
      </c>
      <c r="E19360" s="49" t="s">
        <v>487</v>
      </c>
      <c r="F19360" s="48">
        <v>17.233775768552871</v>
      </c>
      <c r="G19360" s="187"/>
      <c r="H19360" s="49" t="s">
        <v>455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5</v>
      </c>
      <c r="N19360" s="53">
        <v>3860.3657721558429</v>
      </c>
      <c r="O19360" s="137">
        <v>44567</v>
      </c>
      <c r="P19360" s="137">
        <f t="shared" si="696"/>
        <v>44549</v>
      </c>
      <c r="Q19360" s="137">
        <f t="shared" si="697"/>
        <v>44562</v>
      </c>
    </row>
    <row r="19361" spans="1:17" x14ac:dyDescent="0.3">
      <c r="A19361" s="38" t="s">
        <v>596</v>
      </c>
      <c r="B19361" s="49" t="s">
        <v>450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7"/>
      <c r="H19361" s="49" t="s">
        <v>474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4</v>
      </c>
      <c r="N19361" s="53">
        <v>18069.44112923896</v>
      </c>
      <c r="O19361" s="137">
        <v>44567</v>
      </c>
      <c r="P19361" s="137">
        <f t="shared" si="696"/>
        <v>44549</v>
      </c>
      <c r="Q19361" s="137">
        <f t="shared" si="697"/>
        <v>44562</v>
      </c>
    </row>
    <row r="19362" spans="1:17" x14ac:dyDescent="0.3">
      <c r="A19362" s="38" t="s">
        <v>595</v>
      </c>
      <c r="B19362" s="49" t="s">
        <v>446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7"/>
      <c r="H19362" s="49" t="s">
        <v>474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4</v>
      </c>
      <c r="N19362" s="53">
        <v>6967.4565978778319</v>
      </c>
      <c r="O19362" s="137">
        <v>44567</v>
      </c>
      <c r="P19362" s="137">
        <f t="shared" si="696"/>
        <v>44549</v>
      </c>
      <c r="Q19362" s="137">
        <f t="shared" si="697"/>
        <v>44562</v>
      </c>
    </row>
    <row r="19363" spans="1:17" x14ac:dyDescent="0.3">
      <c r="A19363" s="38" t="s">
        <v>594</v>
      </c>
      <c r="B19363" s="49" t="s">
        <v>454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7"/>
      <c r="H19363" s="49" t="s">
        <v>455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5</v>
      </c>
      <c r="N19363" s="53">
        <v>4979.3445407340878</v>
      </c>
      <c r="O19363" s="137">
        <v>44567</v>
      </c>
      <c r="P19363" s="137">
        <f t="shared" ref="P19363:P19426" si="698">O19363-18</f>
        <v>44549</v>
      </c>
      <c r="Q19363" s="137">
        <f t="shared" ref="Q19363:Q19426" si="699">O19363-5</f>
        <v>44562</v>
      </c>
    </row>
    <row r="19364" spans="1:17" x14ac:dyDescent="0.3">
      <c r="A19364" s="38" t="s">
        <v>593</v>
      </c>
      <c r="B19364" s="49" t="s">
        <v>446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7"/>
      <c r="H19364" s="49" t="s">
        <v>474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4</v>
      </c>
      <c r="N19364" s="53">
        <v>10484.93808328305</v>
      </c>
      <c r="O19364" s="137">
        <v>44567</v>
      </c>
      <c r="P19364" s="137">
        <f t="shared" si="698"/>
        <v>44549</v>
      </c>
      <c r="Q19364" s="137">
        <f t="shared" si="699"/>
        <v>44562</v>
      </c>
    </row>
    <row r="19365" spans="1:17" x14ac:dyDescent="0.3">
      <c r="A19365" s="38" t="s">
        <v>592</v>
      </c>
      <c r="B19365" s="49" t="s">
        <v>453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7"/>
      <c r="H19365" s="49" t="s">
        <v>474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4</v>
      </c>
      <c r="N19365" s="53">
        <v>13659.51257452051</v>
      </c>
      <c r="O19365" s="137">
        <v>44567</v>
      </c>
      <c r="P19365" s="137">
        <f t="shared" si="698"/>
        <v>44549</v>
      </c>
      <c r="Q19365" s="137">
        <f t="shared" si="699"/>
        <v>44562</v>
      </c>
    </row>
    <row r="19366" spans="1:17" x14ac:dyDescent="0.3">
      <c r="A19366" s="38" t="s">
        <v>430</v>
      </c>
      <c r="B19366" s="49" t="s">
        <v>430</v>
      </c>
      <c r="C19366" s="47">
        <v>0</v>
      </c>
      <c r="D19366" s="49">
        <v>1612</v>
      </c>
      <c r="E19366" s="49">
        <v>483</v>
      </c>
      <c r="F19366" s="48" t="s">
        <v>457</v>
      </c>
      <c r="G19366" s="187"/>
      <c r="H19366" s="49" t="s">
        <v>457</v>
      </c>
      <c r="I19366" s="49">
        <v>439338</v>
      </c>
      <c r="J19366" s="49">
        <v>8466</v>
      </c>
      <c r="K19366" s="49">
        <v>483</v>
      </c>
      <c r="L19366" s="50" t="s">
        <v>457</v>
      </c>
      <c r="M19366" s="49" t="s">
        <v>457</v>
      </c>
      <c r="N19366" s="53" t="s">
        <v>457</v>
      </c>
      <c r="O19366" s="137">
        <v>44567</v>
      </c>
      <c r="P19366" s="137">
        <f t="shared" si="698"/>
        <v>44549</v>
      </c>
      <c r="Q19366" s="137">
        <f t="shared" si="699"/>
        <v>44562</v>
      </c>
    </row>
    <row r="19367" spans="1:17" x14ac:dyDescent="0.3">
      <c r="A19367" s="38" t="s">
        <v>591</v>
      </c>
      <c r="B19367" s="49" t="s">
        <v>441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7"/>
      <c r="H19367" s="49" t="s">
        <v>474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4</v>
      </c>
      <c r="N19367" s="53">
        <v>10029.118855145725</v>
      </c>
      <c r="O19367" s="137">
        <v>44567</v>
      </c>
      <c r="P19367" s="137">
        <f t="shared" si="698"/>
        <v>44549</v>
      </c>
      <c r="Q19367" s="137">
        <f t="shared" si="699"/>
        <v>44562</v>
      </c>
    </row>
    <row r="19368" spans="1:17" x14ac:dyDescent="0.3">
      <c r="A19368" s="38" t="s">
        <v>590</v>
      </c>
      <c r="B19368" s="49" t="s">
        <v>441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7"/>
      <c r="H19368" s="49" t="s">
        <v>474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4</v>
      </c>
      <c r="N19368" s="53">
        <v>9755.7281252247449</v>
      </c>
      <c r="O19368" s="137">
        <v>44567</v>
      </c>
      <c r="P19368" s="137">
        <f t="shared" si="698"/>
        <v>44549</v>
      </c>
      <c r="Q19368" s="137">
        <f t="shared" si="699"/>
        <v>44562</v>
      </c>
    </row>
    <row r="19369" spans="1:17" x14ac:dyDescent="0.3">
      <c r="A19369" s="38" t="s">
        <v>589</v>
      </c>
      <c r="B19369" s="49" t="s">
        <v>446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7"/>
      <c r="H19369" s="49" t="s">
        <v>474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4</v>
      </c>
      <c r="N19369" s="53">
        <v>15361.392550557823</v>
      </c>
      <c r="O19369" s="137">
        <v>44567</v>
      </c>
      <c r="P19369" s="137">
        <f t="shared" si="698"/>
        <v>44549</v>
      </c>
      <c r="Q19369" s="137">
        <f t="shared" si="699"/>
        <v>44562</v>
      </c>
    </row>
    <row r="19370" spans="1:17" x14ac:dyDescent="0.3">
      <c r="A19370" s="38" t="s">
        <v>588</v>
      </c>
      <c r="B19370" s="49" t="s">
        <v>448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7"/>
      <c r="H19370" s="49" t="s">
        <v>474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4</v>
      </c>
      <c r="N19370" s="53">
        <v>7953.9377123839713</v>
      </c>
      <c r="O19370" s="137">
        <v>44567</v>
      </c>
      <c r="P19370" s="137">
        <f t="shared" si="698"/>
        <v>44549</v>
      </c>
      <c r="Q19370" s="137">
        <f t="shared" si="699"/>
        <v>44562</v>
      </c>
    </row>
    <row r="19371" spans="1:17" x14ac:dyDescent="0.3">
      <c r="A19371" s="38" t="s">
        <v>587</v>
      </c>
      <c r="B19371" s="49" t="s">
        <v>444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7"/>
      <c r="H19371" s="49" t="s">
        <v>474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4</v>
      </c>
      <c r="N19371" s="53">
        <v>13206.588921871051</v>
      </c>
      <c r="O19371" s="137">
        <v>44567</v>
      </c>
      <c r="P19371" s="137">
        <f t="shared" si="698"/>
        <v>44549</v>
      </c>
      <c r="Q19371" s="137">
        <f t="shared" si="699"/>
        <v>44562</v>
      </c>
    </row>
    <row r="19372" spans="1:17" x14ac:dyDescent="0.3">
      <c r="A19372" s="38" t="s">
        <v>586</v>
      </c>
      <c r="B19372" s="49" t="s">
        <v>446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7"/>
      <c r="H19372" s="49" t="s">
        <v>474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4</v>
      </c>
      <c r="N19372" s="53">
        <v>14891.53560708948</v>
      </c>
      <c r="O19372" s="137">
        <v>44567</v>
      </c>
      <c r="P19372" s="137">
        <f t="shared" si="698"/>
        <v>44549</v>
      </c>
      <c r="Q19372" s="137">
        <f t="shared" si="699"/>
        <v>44562</v>
      </c>
    </row>
    <row r="19373" spans="1:17" x14ac:dyDescent="0.3">
      <c r="A19373" s="38" t="s">
        <v>585</v>
      </c>
      <c r="B19373" s="49" t="s">
        <v>447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7"/>
      <c r="H19373" s="49" t="s">
        <v>474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4</v>
      </c>
      <c r="N19373" s="53">
        <v>13336.107104961187</v>
      </c>
      <c r="O19373" s="137">
        <v>44567</v>
      </c>
      <c r="P19373" s="137">
        <f t="shared" si="698"/>
        <v>44549</v>
      </c>
      <c r="Q19373" s="137">
        <f t="shared" si="699"/>
        <v>44562</v>
      </c>
    </row>
    <row r="19374" spans="1:17" x14ac:dyDescent="0.3">
      <c r="A19374" s="38" t="s">
        <v>584</v>
      </c>
      <c r="B19374" s="49" t="s">
        <v>443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7"/>
      <c r="H19374" s="49" t="s">
        <v>474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4</v>
      </c>
      <c r="N19374" s="53">
        <v>10754.529690306246</v>
      </c>
      <c r="O19374" s="137">
        <v>44567</v>
      </c>
      <c r="P19374" s="137">
        <f t="shared" si="698"/>
        <v>44549</v>
      </c>
      <c r="Q19374" s="137">
        <f t="shared" si="699"/>
        <v>44562</v>
      </c>
    </row>
    <row r="19375" spans="1:17" x14ac:dyDescent="0.3">
      <c r="A19375" s="38" t="s">
        <v>583</v>
      </c>
      <c r="B19375" s="49" t="s">
        <v>441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7"/>
      <c r="H19375" s="49" t="s">
        <v>474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4</v>
      </c>
      <c r="N19375" s="53">
        <v>9205.6303554412279</v>
      </c>
      <c r="O19375" s="137">
        <v>44567</v>
      </c>
      <c r="P19375" s="137">
        <f t="shared" si="698"/>
        <v>44549</v>
      </c>
      <c r="Q19375" s="137">
        <f t="shared" si="699"/>
        <v>44562</v>
      </c>
    </row>
    <row r="19376" spans="1:17" x14ac:dyDescent="0.3">
      <c r="A19376" s="38" t="s">
        <v>582</v>
      </c>
      <c r="B19376" s="49" t="s">
        <v>449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7"/>
      <c r="H19376" s="49" t="s">
        <v>474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4</v>
      </c>
      <c r="N19376" s="53">
        <v>11717.545372034007</v>
      </c>
      <c r="O19376" s="137">
        <v>44567</v>
      </c>
      <c r="P19376" s="137">
        <f t="shared" si="698"/>
        <v>44549</v>
      </c>
      <c r="Q19376" s="137">
        <f t="shared" si="699"/>
        <v>44562</v>
      </c>
    </row>
    <row r="19377" spans="1:17" x14ac:dyDescent="0.3">
      <c r="A19377" s="38" t="s">
        <v>581</v>
      </c>
      <c r="B19377" s="49" t="s">
        <v>453</v>
      </c>
      <c r="C19377" s="47">
        <v>445.14881003177402</v>
      </c>
      <c r="D19377" s="49">
        <v>29</v>
      </c>
      <c r="E19377" s="49" t="s">
        <v>487</v>
      </c>
      <c r="F19377" s="48">
        <v>48.137995532419573</v>
      </c>
      <c r="G19377" s="187"/>
      <c r="H19377" s="49" t="s">
        <v>474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4</v>
      </c>
      <c r="N19377" s="53">
        <v>9435.0471243542379</v>
      </c>
      <c r="O19377" s="137">
        <v>44567</v>
      </c>
      <c r="P19377" s="137">
        <f t="shared" si="698"/>
        <v>44549</v>
      </c>
      <c r="Q19377" s="137">
        <f t="shared" si="699"/>
        <v>44562</v>
      </c>
    </row>
    <row r="19378" spans="1:17" x14ac:dyDescent="0.3">
      <c r="A19378" s="38" t="s">
        <v>580</v>
      </c>
      <c r="B19378" s="49" t="s">
        <v>446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7"/>
      <c r="H19378" s="49" t="s">
        <v>474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4</v>
      </c>
      <c r="N19378" s="53">
        <v>16197.118050609075</v>
      </c>
      <c r="O19378" s="137">
        <v>44567</v>
      </c>
      <c r="P19378" s="137">
        <f t="shared" si="698"/>
        <v>44549</v>
      </c>
      <c r="Q19378" s="137">
        <f t="shared" si="699"/>
        <v>44562</v>
      </c>
    </row>
    <row r="19379" spans="1:17" x14ac:dyDescent="0.3">
      <c r="A19379" s="38" t="s">
        <v>579</v>
      </c>
      <c r="B19379" s="49" t="s">
        <v>446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7"/>
      <c r="H19379" s="49" t="s">
        <v>474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4</v>
      </c>
      <c r="N19379" s="53">
        <v>16591.561508018549</v>
      </c>
      <c r="O19379" s="137">
        <v>44567</v>
      </c>
      <c r="P19379" s="137">
        <f t="shared" si="698"/>
        <v>44549</v>
      </c>
      <c r="Q19379" s="137">
        <f t="shared" si="699"/>
        <v>44562</v>
      </c>
    </row>
    <row r="19380" spans="1:17" x14ac:dyDescent="0.3">
      <c r="A19380" s="38" t="s">
        <v>578</v>
      </c>
      <c r="B19380" s="49" t="s">
        <v>441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7"/>
      <c r="H19380" s="49" t="s">
        <v>474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4</v>
      </c>
      <c r="N19380" s="53">
        <v>15848.994502145053</v>
      </c>
      <c r="O19380" s="137">
        <v>44567</v>
      </c>
      <c r="P19380" s="137">
        <f t="shared" si="698"/>
        <v>44549</v>
      </c>
      <c r="Q19380" s="137">
        <f t="shared" si="699"/>
        <v>44562</v>
      </c>
    </row>
    <row r="19381" spans="1:17" x14ac:dyDescent="0.3">
      <c r="A19381" s="38" t="s">
        <v>577</v>
      </c>
      <c r="B19381" s="49" t="s">
        <v>444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7"/>
      <c r="H19381" s="49" t="s">
        <v>474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4</v>
      </c>
      <c r="N19381" s="53">
        <v>15037.162793967856</v>
      </c>
      <c r="O19381" s="137">
        <v>44567</v>
      </c>
      <c r="P19381" s="137">
        <f t="shared" si="698"/>
        <v>44549</v>
      </c>
      <c r="Q19381" s="137">
        <f t="shared" si="699"/>
        <v>44562</v>
      </c>
    </row>
    <row r="19382" spans="1:17" x14ac:dyDescent="0.3">
      <c r="A19382" s="38" t="s">
        <v>576</v>
      </c>
      <c r="B19382" s="49" t="s">
        <v>454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7"/>
      <c r="H19382" s="49" t="s">
        <v>474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4</v>
      </c>
      <c r="N19382" s="53">
        <v>7790.3228778320899</v>
      </c>
      <c r="O19382" s="137">
        <v>44567</v>
      </c>
      <c r="P19382" s="137">
        <f t="shared" si="698"/>
        <v>44549</v>
      </c>
      <c r="Q19382" s="137">
        <f t="shared" si="699"/>
        <v>44562</v>
      </c>
    </row>
    <row r="19383" spans="1:17" x14ac:dyDescent="0.3">
      <c r="A19383" s="38" t="s">
        <v>575</v>
      </c>
      <c r="B19383" s="49" t="s">
        <v>449</v>
      </c>
      <c r="C19383" s="47">
        <v>709.250407043618</v>
      </c>
      <c r="D19383" s="49">
        <v>45</v>
      </c>
      <c r="E19383" s="49" t="s">
        <v>487</v>
      </c>
      <c r="F19383" s="48">
        <v>30.212984322268564</v>
      </c>
      <c r="G19383" s="187"/>
      <c r="H19383" s="49" t="s">
        <v>459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59</v>
      </c>
      <c r="N19383" s="53">
        <v>16355.295513121382</v>
      </c>
      <c r="O19383" s="137">
        <v>44567</v>
      </c>
      <c r="P19383" s="137">
        <f t="shared" si="698"/>
        <v>44549</v>
      </c>
      <c r="Q19383" s="137">
        <f t="shared" si="699"/>
        <v>44562</v>
      </c>
    </row>
    <row r="19384" spans="1:17" x14ac:dyDescent="0.3">
      <c r="A19384" s="38" t="s">
        <v>574</v>
      </c>
      <c r="B19384" s="49" t="s">
        <v>450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7"/>
      <c r="H19384" s="49" t="s">
        <v>474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4</v>
      </c>
      <c r="N19384" s="53">
        <v>10205.407825709146</v>
      </c>
      <c r="O19384" s="137">
        <v>44567</v>
      </c>
      <c r="P19384" s="137">
        <f t="shared" si="698"/>
        <v>44549</v>
      </c>
      <c r="Q19384" s="137">
        <f t="shared" si="699"/>
        <v>44562</v>
      </c>
    </row>
    <row r="19385" spans="1:17" x14ac:dyDescent="0.3">
      <c r="A19385" s="38" t="s">
        <v>573</v>
      </c>
      <c r="B19385" s="49" t="s">
        <v>441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7"/>
      <c r="H19385" s="49" t="s">
        <v>474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4</v>
      </c>
      <c r="N19385" s="53">
        <v>10726.166597583682</v>
      </c>
      <c r="O19385" s="137">
        <v>44567</v>
      </c>
      <c r="P19385" s="137">
        <f t="shared" si="698"/>
        <v>44549</v>
      </c>
      <c r="Q19385" s="137">
        <f t="shared" si="699"/>
        <v>44562</v>
      </c>
    </row>
    <row r="19386" spans="1:17" x14ac:dyDescent="0.3">
      <c r="A19386" s="38" t="s">
        <v>572</v>
      </c>
      <c r="B19386" s="49" t="s">
        <v>443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7"/>
      <c r="H19386" s="49" t="s">
        <v>474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4</v>
      </c>
      <c r="N19386" s="53">
        <v>12558.63776707213</v>
      </c>
      <c r="O19386" s="137">
        <v>44567</v>
      </c>
      <c r="P19386" s="137">
        <f t="shared" si="698"/>
        <v>44549</v>
      </c>
      <c r="Q19386" s="137">
        <f t="shared" si="699"/>
        <v>44562</v>
      </c>
    </row>
    <row r="19387" spans="1:17" x14ac:dyDescent="0.3">
      <c r="A19387" s="38" t="s">
        <v>571</v>
      </c>
      <c r="B19387" s="49" t="s">
        <v>441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7"/>
      <c r="H19387" s="49" t="s">
        <v>474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4</v>
      </c>
      <c r="N19387" s="53">
        <v>13877.350576534764</v>
      </c>
      <c r="O19387" s="137">
        <v>44567</v>
      </c>
      <c r="P19387" s="137">
        <f t="shared" si="698"/>
        <v>44549</v>
      </c>
      <c r="Q19387" s="137">
        <f t="shared" si="699"/>
        <v>44562</v>
      </c>
    </row>
    <row r="19388" spans="1:17" x14ac:dyDescent="0.3">
      <c r="A19388" s="38" t="s">
        <v>570</v>
      </c>
      <c r="B19388" s="49" t="s">
        <v>450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7"/>
      <c r="H19388" s="49" t="s">
        <v>474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4</v>
      </c>
      <c r="N19388" s="53">
        <v>10727.422691499611</v>
      </c>
      <c r="O19388" s="137">
        <v>44567</v>
      </c>
      <c r="P19388" s="137">
        <f t="shared" si="698"/>
        <v>44549</v>
      </c>
      <c r="Q19388" s="137">
        <f t="shared" si="699"/>
        <v>44562</v>
      </c>
    </row>
    <row r="19389" spans="1:17" x14ac:dyDescent="0.3">
      <c r="A19389" s="38" t="s">
        <v>569</v>
      </c>
      <c r="B19389" s="49" t="s">
        <v>448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7"/>
      <c r="H19389" s="49" t="s">
        <v>474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4</v>
      </c>
      <c r="N19389" s="53">
        <v>13830.648764866113</v>
      </c>
      <c r="O19389" s="137">
        <v>44567</v>
      </c>
      <c r="P19389" s="137">
        <f t="shared" si="698"/>
        <v>44549</v>
      </c>
      <c r="Q19389" s="137">
        <f t="shared" si="699"/>
        <v>44562</v>
      </c>
    </row>
    <row r="19390" spans="1:17" x14ac:dyDescent="0.3">
      <c r="A19390" s="38" t="s">
        <v>568</v>
      </c>
      <c r="B19390" s="49" t="s">
        <v>453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7"/>
      <c r="H19390" s="49" t="s">
        <v>474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4</v>
      </c>
      <c r="N19390" s="53">
        <v>12424.298758849094</v>
      </c>
      <c r="O19390" s="137">
        <v>44567</v>
      </c>
      <c r="P19390" s="137">
        <f t="shared" si="698"/>
        <v>44549</v>
      </c>
      <c r="Q19390" s="137">
        <f t="shared" si="699"/>
        <v>44562</v>
      </c>
    </row>
    <row r="19391" spans="1:17" x14ac:dyDescent="0.3">
      <c r="A19391" s="38" t="s">
        <v>567</v>
      </c>
      <c r="B19391" s="49" t="s">
        <v>451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7"/>
      <c r="H19391" s="49" t="s">
        <v>455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5</v>
      </c>
      <c r="N19391" s="53">
        <v>9507.9200085710345</v>
      </c>
      <c r="O19391" s="137">
        <v>44567</v>
      </c>
      <c r="P19391" s="137">
        <f t="shared" si="698"/>
        <v>44549</v>
      </c>
      <c r="Q19391" s="137">
        <f t="shared" si="699"/>
        <v>44562</v>
      </c>
    </row>
    <row r="19392" spans="1:17" x14ac:dyDescent="0.3">
      <c r="A19392" s="38" t="s">
        <v>566</v>
      </c>
      <c r="B19392" s="49" t="s">
        <v>441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7"/>
      <c r="H19392" s="49" t="s">
        <v>474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4</v>
      </c>
      <c r="N19392" s="53">
        <v>16156.162507467065</v>
      </c>
      <c r="O19392" s="137">
        <v>44567</v>
      </c>
      <c r="P19392" s="137">
        <f t="shared" si="698"/>
        <v>44549</v>
      </c>
      <c r="Q19392" s="137">
        <f t="shared" si="699"/>
        <v>44562</v>
      </c>
    </row>
    <row r="19393" spans="1:17" x14ac:dyDescent="0.3">
      <c r="A19393" s="38" t="s">
        <v>565</v>
      </c>
      <c r="B19393" s="49" t="s">
        <v>448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7"/>
      <c r="H19393" s="49" t="s">
        <v>474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4</v>
      </c>
      <c r="N19393" s="53">
        <v>13768.568825174294</v>
      </c>
      <c r="O19393" s="137">
        <v>44567</v>
      </c>
      <c r="P19393" s="137">
        <f t="shared" si="698"/>
        <v>44549</v>
      </c>
      <c r="Q19393" s="137">
        <f t="shared" si="699"/>
        <v>44562</v>
      </c>
    </row>
    <row r="19394" spans="1:17" x14ac:dyDescent="0.3">
      <c r="A19394" s="38" t="s">
        <v>564</v>
      </c>
      <c r="B19394" s="49" t="s">
        <v>446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7"/>
      <c r="H19394" s="49" t="s">
        <v>474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4</v>
      </c>
      <c r="N19394" s="53">
        <v>11529.191751357761</v>
      </c>
      <c r="O19394" s="137">
        <v>44567</v>
      </c>
      <c r="P19394" s="137">
        <f t="shared" si="698"/>
        <v>44549</v>
      </c>
      <c r="Q19394" s="137">
        <f t="shared" si="699"/>
        <v>44562</v>
      </c>
    </row>
    <row r="19395" spans="1:17" x14ac:dyDescent="0.3">
      <c r="A19395" s="38" t="s">
        <v>563</v>
      </c>
      <c r="B19395" s="49" t="s">
        <v>447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7"/>
      <c r="H19395" s="49" t="s">
        <v>474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4</v>
      </c>
      <c r="N19395" s="53">
        <v>9291.6527562493666</v>
      </c>
      <c r="O19395" s="137">
        <v>44567</v>
      </c>
      <c r="P19395" s="137">
        <f t="shared" si="698"/>
        <v>44549</v>
      </c>
      <c r="Q19395" s="137">
        <f t="shared" si="699"/>
        <v>44562</v>
      </c>
    </row>
    <row r="19396" spans="1:17" x14ac:dyDescent="0.3">
      <c r="A19396" s="38" t="s">
        <v>562</v>
      </c>
      <c r="B19396" s="49" t="s">
        <v>441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7"/>
      <c r="H19396" s="49" t="s">
        <v>474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4</v>
      </c>
      <c r="N19396" s="53">
        <v>11236.188333955943</v>
      </c>
      <c r="O19396" s="137">
        <v>44567</v>
      </c>
      <c r="P19396" s="137">
        <f t="shared" si="698"/>
        <v>44549</v>
      </c>
      <c r="Q19396" s="137">
        <f t="shared" si="699"/>
        <v>44562</v>
      </c>
    </row>
    <row r="19397" spans="1:17" x14ac:dyDescent="0.3">
      <c r="A19397" s="38" t="s">
        <v>561</v>
      </c>
      <c r="B19397" s="49" t="s">
        <v>446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7"/>
      <c r="H19397" s="49" t="s">
        <v>474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4</v>
      </c>
      <c r="N19397" s="53">
        <v>19468.710657392428</v>
      </c>
      <c r="O19397" s="137">
        <v>44567</v>
      </c>
      <c r="P19397" s="137">
        <f t="shared" si="698"/>
        <v>44549</v>
      </c>
      <c r="Q19397" s="137">
        <f t="shared" si="699"/>
        <v>44562</v>
      </c>
    </row>
    <row r="19398" spans="1:17" x14ac:dyDescent="0.3">
      <c r="A19398" s="38" t="s">
        <v>560</v>
      </c>
      <c r="B19398" s="49" t="s">
        <v>452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7"/>
      <c r="H19398" s="49" t="s">
        <v>474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4</v>
      </c>
      <c r="N19398" s="53">
        <v>10261.322352191308</v>
      </c>
      <c r="O19398" s="137">
        <v>44567</v>
      </c>
      <c r="P19398" s="137">
        <f t="shared" si="698"/>
        <v>44549</v>
      </c>
      <c r="Q19398" s="137">
        <f t="shared" si="699"/>
        <v>44562</v>
      </c>
    </row>
    <row r="19399" spans="1:17" x14ac:dyDescent="0.3">
      <c r="A19399" s="38" t="s">
        <v>559</v>
      </c>
      <c r="B19399" s="49" t="s">
        <v>444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7"/>
      <c r="H19399" s="49" t="s">
        <v>474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4</v>
      </c>
      <c r="N19399" s="53">
        <v>14950.47732978101</v>
      </c>
      <c r="O19399" s="137">
        <v>44567</v>
      </c>
      <c r="P19399" s="137">
        <f t="shared" si="698"/>
        <v>44549</v>
      </c>
      <c r="Q19399" s="137">
        <f t="shared" si="699"/>
        <v>44562</v>
      </c>
    </row>
    <row r="19400" spans="1:17" x14ac:dyDescent="0.3">
      <c r="A19400" s="38" t="s">
        <v>558</v>
      </c>
      <c r="B19400" s="49" t="s">
        <v>444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7"/>
      <c r="H19400" s="49" t="s">
        <v>474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4</v>
      </c>
      <c r="N19400" s="53">
        <v>13994.972522486105</v>
      </c>
      <c r="O19400" s="137">
        <v>44567</v>
      </c>
      <c r="P19400" s="137">
        <f t="shared" si="698"/>
        <v>44549</v>
      </c>
      <c r="Q19400" s="137">
        <f t="shared" si="699"/>
        <v>44562</v>
      </c>
    </row>
    <row r="19401" spans="1:17" x14ac:dyDescent="0.3">
      <c r="A19401" s="38" t="s">
        <v>557</v>
      </c>
      <c r="B19401" s="49" t="s">
        <v>449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7"/>
      <c r="H19401" s="49" t="s">
        <v>455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5</v>
      </c>
      <c r="N19401" s="53">
        <v>11023.175414319156</v>
      </c>
      <c r="O19401" s="137">
        <v>44567</v>
      </c>
      <c r="P19401" s="137">
        <f t="shared" si="698"/>
        <v>44549</v>
      </c>
      <c r="Q19401" s="137">
        <f t="shared" si="699"/>
        <v>44562</v>
      </c>
    </row>
    <row r="19402" spans="1:17" x14ac:dyDescent="0.3">
      <c r="A19402" s="38" t="s">
        <v>556</v>
      </c>
      <c r="B19402" s="49" t="s">
        <v>443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7"/>
      <c r="H19402" s="49" t="s">
        <v>474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4</v>
      </c>
      <c r="N19402" s="53">
        <v>11216.850101552071</v>
      </c>
      <c r="O19402" s="137">
        <v>44567</v>
      </c>
      <c r="P19402" s="137">
        <f t="shared" si="698"/>
        <v>44549</v>
      </c>
      <c r="Q19402" s="137">
        <f t="shared" si="699"/>
        <v>44562</v>
      </c>
    </row>
    <row r="19403" spans="1:17" x14ac:dyDescent="0.3">
      <c r="A19403" s="38" t="s">
        <v>555</v>
      </c>
      <c r="B19403" s="49" t="s">
        <v>448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7"/>
      <c r="H19403" s="49" t="s">
        <v>474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4</v>
      </c>
      <c r="N19403" s="53">
        <v>19589.284284571244</v>
      </c>
      <c r="O19403" s="137">
        <v>44567</v>
      </c>
      <c r="P19403" s="137">
        <f t="shared" si="698"/>
        <v>44549</v>
      </c>
      <c r="Q19403" s="137">
        <f t="shared" si="699"/>
        <v>44562</v>
      </c>
    </row>
    <row r="19404" spans="1:17" x14ac:dyDescent="0.3">
      <c r="A19404" s="38" t="s">
        <v>554</v>
      </c>
      <c r="B19404" s="49" t="s">
        <v>447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7"/>
      <c r="H19404" s="49" t="s">
        <v>474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4</v>
      </c>
      <c r="N19404" s="53">
        <v>24976.892047469508</v>
      </c>
      <c r="O19404" s="137">
        <v>44567</v>
      </c>
      <c r="P19404" s="137">
        <f t="shared" si="698"/>
        <v>44549</v>
      </c>
      <c r="Q19404" s="137">
        <f t="shared" si="699"/>
        <v>44562</v>
      </c>
    </row>
    <row r="19405" spans="1:17" x14ac:dyDescent="0.3">
      <c r="A19405" s="38" t="s">
        <v>553</v>
      </c>
      <c r="B19405" s="49" t="s">
        <v>453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7"/>
      <c r="H19405" s="49" t="s">
        <v>474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4</v>
      </c>
      <c r="N19405" s="53">
        <v>20366.445502581719</v>
      </c>
      <c r="O19405" s="137">
        <v>44567</v>
      </c>
      <c r="P19405" s="137">
        <f t="shared" si="698"/>
        <v>44549</v>
      </c>
      <c r="Q19405" s="137">
        <f t="shared" si="699"/>
        <v>44562</v>
      </c>
    </row>
    <row r="19406" spans="1:17" x14ac:dyDescent="0.3">
      <c r="A19406" s="38" t="s">
        <v>552</v>
      </c>
      <c r="B19406" s="49" t="s">
        <v>446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7"/>
      <c r="H19406" s="49" t="s">
        <v>474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4</v>
      </c>
      <c r="N19406" s="53">
        <v>14828.130196494236</v>
      </c>
      <c r="O19406" s="137">
        <v>44567</v>
      </c>
      <c r="P19406" s="137">
        <f t="shared" si="698"/>
        <v>44549</v>
      </c>
      <c r="Q19406" s="137">
        <f t="shared" si="699"/>
        <v>44562</v>
      </c>
    </row>
    <row r="19407" spans="1:17" x14ac:dyDescent="0.3">
      <c r="A19407" s="38" t="s">
        <v>551</v>
      </c>
      <c r="B19407" s="49" t="s">
        <v>441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7"/>
      <c r="H19407" s="49" t="s">
        <v>474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4</v>
      </c>
      <c r="N19407" s="53">
        <v>9772.3088475198219</v>
      </c>
      <c r="O19407" s="137">
        <v>44567</v>
      </c>
      <c r="P19407" s="137">
        <f t="shared" si="698"/>
        <v>44549</v>
      </c>
      <c r="Q19407" s="137">
        <f t="shared" si="699"/>
        <v>44562</v>
      </c>
    </row>
    <row r="19408" spans="1:17" x14ac:dyDescent="0.3">
      <c r="A19408" s="38" t="s">
        <v>550</v>
      </c>
      <c r="B19408" s="49" t="s">
        <v>446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7"/>
      <c r="H19408" s="49" t="s">
        <v>474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4</v>
      </c>
      <c r="N19408" s="53">
        <v>19112.123052600156</v>
      </c>
      <c r="O19408" s="137">
        <v>44567</v>
      </c>
      <c r="P19408" s="137">
        <f t="shared" si="698"/>
        <v>44549</v>
      </c>
      <c r="Q19408" s="137">
        <f t="shared" si="699"/>
        <v>44562</v>
      </c>
    </row>
    <row r="19409" spans="1:17" x14ac:dyDescent="0.3">
      <c r="A19409" s="38" t="s">
        <v>549</v>
      </c>
      <c r="B19409" s="49" t="s">
        <v>453</v>
      </c>
      <c r="C19409" s="47">
        <v>845.307934845815</v>
      </c>
      <c r="D19409" s="49">
        <v>54</v>
      </c>
      <c r="E19409" s="49" t="s">
        <v>487</v>
      </c>
      <c r="F19409" s="48">
        <v>33.800024102033333</v>
      </c>
      <c r="G19409" s="187"/>
      <c r="H19409" s="49" t="s">
        <v>455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5</v>
      </c>
      <c r="N19409" s="53">
        <v>8754.2062424266333</v>
      </c>
      <c r="O19409" s="137">
        <v>44567</v>
      </c>
      <c r="P19409" s="137">
        <f t="shared" si="698"/>
        <v>44549</v>
      </c>
      <c r="Q19409" s="137">
        <f t="shared" si="699"/>
        <v>44562</v>
      </c>
    </row>
    <row r="19410" spans="1:17" x14ac:dyDescent="0.3">
      <c r="A19410" s="38" t="s">
        <v>548</v>
      </c>
      <c r="B19410" s="49" t="s">
        <v>442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7"/>
      <c r="H19410" s="49" t="s">
        <v>474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4</v>
      </c>
      <c r="N19410" s="53">
        <v>17945.595801279578</v>
      </c>
      <c r="O19410" s="137">
        <v>44567</v>
      </c>
      <c r="P19410" s="137">
        <f t="shared" si="698"/>
        <v>44549</v>
      </c>
      <c r="Q19410" s="137">
        <f t="shared" si="699"/>
        <v>44562</v>
      </c>
    </row>
    <row r="19411" spans="1:17" x14ac:dyDescent="0.3">
      <c r="A19411" s="38" t="s">
        <v>547</v>
      </c>
      <c r="B19411" s="49" t="s">
        <v>446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7"/>
      <c r="H19411" s="49" t="s">
        <v>474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4</v>
      </c>
      <c r="N19411" s="53">
        <v>15665.250293953983</v>
      </c>
      <c r="O19411" s="137">
        <v>44567</v>
      </c>
      <c r="P19411" s="137">
        <f t="shared" si="698"/>
        <v>44549</v>
      </c>
      <c r="Q19411" s="137">
        <f t="shared" si="699"/>
        <v>44562</v>
      </c>
    </row>
    <row r="19412" spans="1:17" x14ac:dyDescent="0.3">
      <c r="A19412" s="38" t="s">
        <v>441</v>
      </c>
      <c r="B19412" s="49" t="s">
        <v>441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7"/>
      <c r="H19412" s="49" t="s">
        <v>474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4</v>
      </c>
      <c r="N19412" s="53">
        <v>16555.945929456335</v>
      </c>
      <c r="O19412" s="137">
        <v>44567</v>
      </c>
      <c r="P19412" s="137">
        <f t="shared" si="698"/>
        <v>44549</v>
      </c>
      <c r="Q19412" s="137">
        <f t="shared" si="699"/>
        <v>44562</v>
      </c>
    </row>
    <row r="19413" spans="1:17" x14ac:dyDescent="0.3">
      <c r="A19413" s="38" t="s">
        <v>546</v>
      </c>
      <c r="B19413" s="49" t="s">
        <v>447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7"/>
      <c r="H19413" s="49" t="s">
        <v>455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5</v>
      </c>
      <c r="N19413" s="53">
        <v>14234.823719871914</v>
      </c>
      <c r="O19413" s="137">
        <v>44567</v>
      </c>
      <c r="P19413" s="137">
        <f t="shared" si="698"/>
        <v>44549</v>
      </c>
      <c r="Q19413" s="137">
        <f t="shared" si="699"/>
        <v>44562</v>
      </c>
    </row>
    <row r="19414" spans="1:17" x14ac:dyDescent="0.3">
      <c r="A19414" s="38" t="s">
        <v>545</v>
      </c>
      <c r="B19414" s="49" t="s">
        <v>444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7"/>
      <c r="H19414" s="49" t="s">
        <v>474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4</v>
      </c>
      <c r="N19414" s="53">
        <v>16058.429579904638</v>
      </c>
      <c r="O19414" s="137">
        <v>44567</v>
      </c>
      <c r="P19414" s="137">
        <f t="shared" si="698"/>
        <v>44549</v>
      </c>
      <c r="Q19414" s="137">
        <f t="shared" si="699"/>
        <v>44562</v>
      </c>
    </row>
    <row r="19415" spans="1:17" x14ac:dyDescent="0.3">
      <c r="A19415" s="38" t="s">
        <v>544</v>
      </c>
      <c r="B19415" s="49" t="s">
        <v>454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7"/>
      <c r="H19415" s="49" t="s">
        <v>474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4</v>
      </c>
      <c r="N19415" s="53">
        <v>12330.801120403921</v>
      </c>
      <c r="O19415" s="137">
        <v>44567</v>
      </c>
      <c r="P19415" s="137">
        <f t="shared" si="698"/>
        <v>44549</v>
      </c>
      <c r="Q19415" s="137">
        <f t="shared" si="699"/>
        <v>44562</v>
      </c>
    </row>
    <row r="19416" spans="1:17" x14ac:dyDescent="0.3">
      <c r="A19416" s="26" t="s">
        <v>37</v>
      </c>
      <c r="B19416" s="123" t="s">
        <v>889</v>
      </c>
      <c r="C19416" s="163">
        <v>6964382.5242290385</v>
      </c>
      <c r="D19416" s="49">
        <v>1135380</v>
      </c>
      <c r="E19416" s="49">
        <v>147905</v>
      </c>
      <c r="F19416" s="48">
        <v>151.69999999999999</v>
      </c>
      <c r="G19416" s="187"/>
      <c r="H19416" s="49" t="s">
        <v>474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4</v>
      </c>
      <c r="N19416" s="53">
        <v>15006.09704254709</v>
      </c>
      <c r="O19416" s="137">
        <v>44567</v>
      </c>
      <c r="P19416" s="137">
        <f t="shared" si="698"/>
        <v>44549</v>
      </c>
      <c r="Q19416" s="137">
        <f t="shared" si="699"/>
        <v>44562</v>
      </c>
    </row>
    <row r="19417" spans="1:17" x14ac:dyDescent="0.3">
      <c r="A19417" s="38" t="s">
        <v>886</v>
      </c>
      <c r="B19417" s="49" t="s">
        <v>443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7"/>
      <c r="H19417" s="49" t="s">
        <v>474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4</v>
      </c>
      <c r="N19417" s="53">
        <v>15633.02671010718</v>
      </c>
      <c r="O19417" s="137">
        <v>44574</v>
      </c>
      <c r="P19417" s="137">
        <f t="shared" si="698"/>
        <v>44556</v>
      </c>
      <c r="Q19417" s="137">
        <f t="shared" si="699"/>
        <v>44569</v>
      </c>
    </row>
    <row r="19418" spans="1:17" x14ac:dyDescent="0.3">
      <c r="A19418" s="38" t="s">
        <v>885</v>
      </c>
      <c r="B19418" s="49" t="s">
        <v>446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7"/>
      <c r="H19418" s="49" t="s">
        <v>474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4</v>
      </c>
      <c r="N19418" s="53">
        <v>14489.345157186079</v>
      </c>
      <c r="O19418" s="137">
        <v>44574</v>
      </c>
      <c r="P19418" s="137">
        <f t="shared" si="698"/>
        <v>44556</v>
      </c>
      <c r="Q19418" s="137">
        <f t="shared" si="699"/>
        <v>44569</v>
      </c>
    </row>
    <row r="19419" spans="1:17" x14ac:dyDescent="0.3">
      <c r="A19419" s="38" t="s">
        <v>884</v>
      </c>
      <c r="B19419" s="49" t="s">
        <v>452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7"/>
      <c r="H19419" s="49" t="s">
        <v>474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4</v>
      </c>
      <c r="N19419" s="53">
        <v>18900.820950397992</v>
      </c>
      <c r="O19419" s="137">
        <v>44574</v>
      </c>
      <c r="P19419" s="137">
        <f t="shared" si="698"/>
        <v>44556</v>
      </c>
      <c r="Q19419" s="137">
        <f t="shared" si="699"/>
        <v>44569</v>
      </c>
    </row>
    <row r="19420" spans="1:17" x14ac:dyDescent="0.3">
      <c r="A19420" s="38" t="s">
        <v>883</v>
      </c>
      <c r="B19420" s="49" t="s">
        <v>453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7"/>
      <c r="H19420" s="49" t="s">
        <v>474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4</v>
      </c>
      <c r="N19420" s="53">
        <v>14585.347316634354</v>
      </c>
      <c r="O19420" s="137">
        <v>44574</v>
      </c>
      <c r="P19420" s="137">
        <f t="shared" si="698"/>
        <v>44556</v>
      </c>
      <c r="Q19420" s="137">
        <f t="shared" si="699"/>
        <v>44569</v>
      </c>
    </row>
    <row r="19421" spans="1:17" x14ac:dyDescent="0.3">
      <c r="A19421" s="38" t="s">
        <v>882</v>
      </c>
      <c r="B19421" s="49" t="s">
        <v>448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7"/>
      <c r="H19421" s="49" t="s">
        <v>474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4</v>
      </c>
      <c r="N19421" s="53">
        <v>18402.476522048379</v>
      </c>
      <c r="O19421" s="137">
        <v>44574</v>
      </c>
      <c r="P19421" s="137">
        <f t="shared" si="698"/>
        <v>44556</v>
      </c>
      <c r="Q19421" s="137">
        <f t="shared" si="699"/>
        <v>44569</v>
      </c>
    </row>
    <row r="19422" spans="1:17" x14ac:dyDescent="0.3">
      <c r="A19422" s="38" t="s">
        <v>881</v>
      </c>
      <c r="B19422" s="49" t="s">
        <v>453</v>
      </c>
      <c r="C19422" s="47">
        <v>462.23398096760798</v>
      </c>
      <c r="D19422" s="49">
        <v>18</v>
      </c>
      <c r="E19422" s="49" t="s">
        <v>487</v>
      </c>
      <c r="F19422" s="48">
        <v>46.358710763138546</v>
      </c>
      <c r="G19422" s="187"/>
      <c r="H19422" s="49" t="s">
        <v>474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4</v>
      </c>
      <c r="N19422" s="53">
        <v>5192.1756054715179</v>
      </c>
      <c r="O19422" s="137">
        <v>44574</v>
      </c>
      <c r="P19422" s="137">
        <f t="shared" si="698"/>
        <v>44556</v>
      </c>
      <c r="Q19422" s="137">
        <f t="shared" si="699"/>
        <v>44569</v>
      </c>
    </row>
    <row r="19423" spans="1:17" x14ac:dyDescent="0.3">
      <c r="A19423" s="38" t="s">
        <v>880</v>
      </c>
      <c r="B19423" s="49" t="s">
        <v>450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7"/>
      <c r="H19423" s="49" t="s">
        <v>474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4</v>
      </c>
      <c r="N19423" s="53">
        <v>11905.029926899586</v>
      </c>
      <c r="O19423" s="137">
        <v>44574</v>
      </c>
      <c r="P19423" s="137">
        <f t="shared" si="698"/>
        <v>44556</v>
      </c>
      <c r="Q19423" s="137">
        <f t="shared" si="699"/>
        <v>44569</v>
      </c>
    </row>
    <row r="19424" spans="1:17" x14ac:dyDescent="0.3">
      <c r="A19424" s="38" t="s">
        <v>879</v>
      </c>
      <c r="B19424" s="49" t="s">
        <v>447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7"/>
      <c r="H19424" s="49" t="s">
        <v>474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4</v>
      </c>
      <c r="N19424" s="53">
        <v>17223.376115020059</v>
      </c>
      <c r="O19424" s="137">
        <v>44574</v>
      </c>
      <c r="P19424" s="137">
        <f t="shared" si="698"/>
        <v>44556</v>
      </c>
      <c r="Q19424" s="137">
        <f t="shared" si="699"/>
        <v>44569</v>
      </c>
    </row>
    <row r="19425" spans="1:17" x14ac:dyDescent="0.3">
      <c r="A19425" s="38" t="s">
        <v>878</v>
      </c>
      <c r="B19425" s="49" t="s">
        <v>450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7"/>
      <c r="H19425" s="49" t="s">
        <v>474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4</v>
      </c>
      <c r="N19425" s="53">
        <v>13794.901101289179</v>
      </c>
      <c r="O19425" s="137">
        <v>44574</v>
      </c>
      <c r="P19425" s="137">
        <f t="shared" si="698"/>
        <v>44556</v>
      </c>
      <c r="Q19425" s="137">
        <f t="shared" si="699"/>
        <v>44569</v>
      </c>
    </row>
    <row r="19426" spans="1:17" x14ac:dyDescent="0.3">
      <c r="A19426" s="38" t="s">
        <v>877</v>
      </c>
      <c r="B19426" s="49" t="s">
        <v>451</v>
      </c>
      <c r="C19426" s="47">
        <v>260.803252500962</v>
      </c>
      <c r="D19426" s="49">
        <v>19</v>
      </c>
      <c r="E19426" s="49" t="s">
        <v>487</v>
      </c>
      <c r="F19426" s="48">
        <v>109.55165741778157</v>
      </c>
      <c r="G19426" s="187"/>
      <c r="H19426" s="49" t="s">
        <v>474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4</v>
      </c>
      <c r="N19426" s="53">
        <v>8052.0468202069442</v>
      </c>
      <c r="O19426" s="137">
        <v>44574</v>
      </c>
      <c r="P19426" s="137">
        <f t="shared" si="698"/>
        <v>44556</v>
      </c>
      <c r="Q19426" s="137">
        <f t="shared" si="699"/>
        <v>44569</v>
      </c>
    </row>
    <row r="19427" spans="1:17" x14ac:dyDescent="0.3">
      <c r="A19427" s="38" t="s">
        <v>876</v>
      </c>
      <c r="B19427" s="49" t="s">
        <v>446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7"/>
      <c r="H19427" s="49" t="s">
        <v>474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4</v>
      </c>
      <c r="N19427" s="53">
        <v>16114.903735564429</v>
      </c>
      <c r="O19427" s="137">
        <v>44574</v>
      </c>
      <c r="P19427" s="137">
        <f t="shared" ref="P19427:P19490" si="700">O19427-18</f>
        <v>44556</v>
      </c>
      <c r="Q19427" s="137">
        <f t="shared" ref="Q19427:Q19490" si="701">O19427-5</f>
        <v>44569</v>
      </c>
    </row>
    <row r="19428" spans="1:17" x14ac:dyDescent="0.3">
      <c r="A19428" s="38" t="s">
        <v>875</v>
      </c>
      <c r="B19428" s="49" t="s">
        <v>441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7"/>
      <c r="H19428" s="49" t="s">
        <v>474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4</v>
      </c>
      <c r="N19428" s="53">
        <v>26580.693109071879</v>
      </c>
      <c r="O19428" s="137">
        <v>44574</v>
      </c>
      <c r="P19428" s="137">
        <f t="shared" si="700"/>
        <v>44556</v>
      </c>
      <c r="Q19428" s="137">
        <f t="shared" si="701"/>
        <v>44569</v>
      </c>
    </row>
    <row r="19429" spans="1:17" x14ac:dyDescent="0.3">
      <c r="A19429" s="38" t="s">
        <v>874</v>
      </c>
      <c r="B19429" s="49" t="s">
        <v>446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7"/>
      <c r="H19429" s="49" t="s">
        <v>474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4</v>
      </c>
      <c r="N19429" s="53">
        <v>6536.6489463209327</v>
      </c>
      <c r="O19429" s="137">
        <v>44574</v>
      </c>
      <c r="P19429" s="137">
        <f t="shared" si="700"/>
        <v>44556</v>
      </c>
      <c r="Q19429" s="137">
        <f t="shared" si="701"/>
        <v>44569</v>
      </c>
    </row>
    <row r="19430" spans="1:17" x14ac:dyDescent="0.3">
      <c r="A19430" s="38" t="s">
        <v>873</v>
      </c>
      <c r="B19430" s="49" t="s">
        <v>449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7"/>
      <c r="H19430" s="49" t="s">
        <v>474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4</v>
      </c>
      <c r="N19430" s="53">
        <v>14215.172832508222</v>
      </c>
      <c r="O19430" s="137">
        <v>44574</v>
      </c>
      <c r="P19430" s="137">
        <f t="shared" si="700"/>
        <v>44556</v>
      </c>
      <c r="Q19430" s="137">
        <f t="shared" si="701"/>
        <v>44569</v>
      </c>
    </row>
    <row r="19431" spans="1:17" x14ac:dyDescent="0.3">
      <c r="A19431" s="38" t="s">
        <v>872</v>
      </c>
      <c r="B19431" s="49" t="s">
        <v>446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7"/>
      <c r="H19431" s="49" t="s">
        <v>474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4</v>
      </c>
      <c r="N19431" s="53">
        <v>18791.448158995212</v>
      </c>
      <c r="O19431" s="137">
        <v>44574</v>
      </c>
      <c r="P19431" s="137">
        <f t="shared" si="700"/>
        <v>44556</v>
      </c>
      <c r="Q19431" s="137">
        <f t="shared" si="701"/>
        <v>44569</v>
      </c>
    </row>
    <row r="19432" spans="1:17" x14ac:dyDescent="0.3">
      <c r="A19432" s="38" t="s">
        <v>871</v>
      </c>
      <c r="B19432" s="49" t="s">
        <v>441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7"/>
      <c r="H19432" s="49" t="s">
        <v>474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4</v>
      </c>
      <c r="N19432" s="53">
        <v>17568.991348688563</v>
      </c>
      <c r="O19432" s="137">
        <v>44574</v>
      </c>
      <c r="P19432" s="137">
        <f t="shared" si="700"/>
        <v>44556</v>
      </c>
      <c r="Q19432" s="137">
        <f t="shared" si="701"/>
        <v>44569</v>
      </c>
    </row>
    <row r="19433" spans="1:17" x14ac:dyDescent="0.3">
      <c r="A19433" s="38" t="s">
        <v>870</v>
      </c>
      <c r="B19433" s="49" t="s">
        <v>452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7"/>
      <c r="H19433" s="49" t="s">
        <v>474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4</v>
      </c>
      <c r="N19433" s="53">
        <v>14274.217735731268</v>
      </c>
      <c r="O19433" s="137">
        <v>44574</v>
      </c>
      <c r="P19433" s="137">
        <f t="shared" si="700"/>
        <v>44556</v>
      </c>
      <c r="Q19433" s="137">
        <f t="shared" si="701"/>
        <v>44569</v>
      </c>
    </row>
    <row r="19434" spans="1:17" x14ac:dyDescent="0.3">
      <c r="A19434" s="38" t="s">
        <v>869</v>
      </c>
      <c r="B19434" s="49" t="s">
        <v>441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7"/>
      <c r="H19434" s="49" t="s">
        <v>474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4</v>
      </c>
      <c r="N19434" s="53">
        <v>18860.569021770789</v>
      </c>
      <c r="O19434" s="137">
        <v>44574</v>
      </c>
      <c r="P19434" s="137">
        <f t="shared" si="700"/>
        <v>44556</v>
      </c>
      <c r="Q19434" s="137">
        <f t="shared" si="701"/>
        <v>44569</v>
      </c>
    </row>
    <row r="19435" spans="1:17" x14ac:dyDescent="0.3">
      <c r="A19435" s="38" t="s">
        <v>868</v>
      </c>
      <c r="B19435" s="49" t="s">
        <v>444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7"/>
      <c r="H19435" s="49" t="s">
        <v>474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4</v>
      </c>
      <c r="N19435" s="53">
        <v>17663.762344302337</v>
      </c>
      <c r="O19435" s="137">
        <v>44574</v>
      </c>
      <c r="P19435" s="137">
        <f t="shared" si="700"/>
        <v>44556</v>
      </c>
      <c r="Q19435" s="137">
        <f t="shared" si="701"/>
        <v>44569</v>
      </c>
    </row>
    <row r="19436" spans="1:17" x14ac:dyDescent="0.3">
      <c r="A19436" s="38" t="s">
        <v>867</v>
      </c>
      <c r="B19436" s="49" t="s">
        <v>446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7"/>
      <c r="H19436" s="49" t="s">
        <v>474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4</v>
      </c>
      <c r="N19436" s="53">
        <v>19424.016449216258</v>
      </c>
      <c r="O19436" s="137">
        <v>44574</v>
      </c>
      <c r="P19436" s="137">
        <f t="shared" si="700"/>
        <v>44556</v>
      </c>
      <c r="Q19436" s="137">
        <f t="shared" si="701"/>
        <v>44569</v>
      </c>
    </row>
    <row r="19437" spans="1:17" x14ac:dyDescent="0.3">
      <c r="A19437" s="38" t="s">
        <v>454</v>
      </c>
      <c r="B19437" s="49" t="s">
        <v>454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7"/>
      <c r="H19437" s="49" t="s">
        <v>474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4</v>
      </c>
      <c r="N19437" s="53">
        <v>12127.974806169808</v>
      </c>
      <c r="O19437" s="137">
        <v>44574</v>
      </c>
      <c r="P19437" s="137">
        <f t="shared" si="700"/>
        <v>44556</v>
      </c>
      <c r="Q19437" s="137">
        <f t="shared" si="701"/>
        <v>44569</v>
      </c>
    </row>
    <row r="19438" spans="1:17" x14ac:dyDescent="0.3">
      <c r="A19438" s="38" t="s">
        <v>866</v>
      </c>
      <c r="B19438" s="49" t="s">
        <v>441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7"/>
      <c r="H19438" s="49" t="s">
        <v>474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4</v>
      </c>
      <c r="N19438" s="53">
        <v>13596.807276610309</v>
      </c>
      <c r="O19438" s="137">
        <v>44574</v>
      </c>
      <c r="P19438" s="137">
        <f t="shared" si="700"/>
        <v>44556</v>
      </c>
      <c r="Q19438" s="137">
        <f t="shared" si="701"/>
        <v>44569</v>
      </c>
    </row>
    <row r="19439" spans="1:17" x14ac:dyDescent="0.3">
      <c r="A19439" s="38" t="s">
        <v>865</v>
      </c>
      <c r="B19439" s="49" t="s">
        <v>453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7"/>
      <c r="H19439" s="49" t="s">
        <v>474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4</v>
      </c>
      <c r="N19439" s="53">
        <v>12587.746759612395</v>
      </c>
      <c r="O19439" s="137">
        <v>44574</v>
      </c>
      <c r="P19439" s="137">
        <f t="shared" si="700"/>
        <v>44556</v>
      </c>
      <c r="Q19439" s="137">
        <f t="shared" si="701"/>
        <v>44569</v>
      </c>
    </row>
    <row r="19440" spans="1:17" x14ac:dyDescent="0.3">
      <c r="A19440" s="38" t="s">
        <v>864</v>
      </c>
      <c r="B19440" s="49" t="s">
        <v>446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7"/>
      <c r="H19440" s="49" t="s">
        <v>474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4</v>
      </c>
      <c r="N19440" s="53">
        <v>22954.777217976716</v>
      </c>
      <c r="O19440" s="137">
        <v>44574</v>
      </c>
      <c r="P19440" s="137">
        <f t="shared" si="700"/>
        <v>44556</v>
      </c>
      <c r="Q19440" s="137">
        <f t="shared" si="701"/>
        <v>44569</v>
      </c>
    </row>
    <row r="19441" spans="1:17" x14ac:dyDescent="0.3">
      <c r="A19441" s="38" t="s">
        <v>863</v>
      </c>
      <c r="B19441" s="49" t="s">
        <v>447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7"/>
      <c r="H19441" s="49" t="s">
        <v>474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4</v>
      </c>
      <c r="N19441" s="53">
        <v>17110.618609203346</v>
      </c>
      <c r="O19441" s="137">
        <v>44574</v>
      </c>
      <c r="P19441" s="137">
        <f t="shared" si="700"/>
        <v>44556</v>
      </c>
      <c r="Q19441" s="137">
        <f t="shared" si="701"/>
        <v>44569</v>
      </c>
    </row>
    <row r="19442" spans="1:17" x14ac:dyDescent="0.3">
      <c r="A19442" s="38" t="s">
        <v>862</v>
      </c>
      <c r="B19442" s="49" t="s">
        <v>444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7"/>
      <c r="H19442" s="49" t="s">
        <v>474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4</v>
      </c>
      <c r="N19442" s="53">
        <v>11522.371293628144</v>
      </c>
      <c r="O19442" s="137">
        <v>44574</v>
      </c>
      <c r="P19442" s="137">
        <f t="shared" si="700"/>
        <v>44556</v>
      </c>
      <c r="Q19442" s="137">
        <f t="shared" si="701"/>
        <v>44569</v>
      </c>
    </row>
    <row r="19443" spans="1:17" x14ac:dyDescent="0.3">
      <c r="A19443" s="38" t="s">
        <v>861</v>
      </c>
      <c r="B19443" s="49" t="s">
        <v>446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7"/>
      <c r="H19443" s="49" t="s">
        <v>474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4</v>
      </c>
      <c r="N19443" s="53">
        <v>20183.452188350417</v>
      </c>
      <c r="O19443" s="137">
        <v>44574</v>
      </c>
      <c r="P19443" s="137">
        <f t="shared" si="700"/>
        <v>44556</v>
      </c>
      <c r="Q19443" s="137">
        <f t="shared" si="701"/>
        <v>44569</v>
      </c>
    </row>
    <row r="19444" spans="1:17" x14ac:dyDescent="0.3">
      <c r="A19444" s="38" t="s">
        <v>860</v>
      </c>
      <c r="B19444" s="49" t="s">
        <v>452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7"/>
      <c r="H19444" s="49" t="s">
        <v>474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4</v>
      </c>
      <c r="N19444" s="53">
        <v>12971.25632502229</v>
      </c>
      <c r="O19444" s="137">
        <v>44574</v>
      </c>
      <c r="P19444" s="137">
        <f t="shared" si="700"/>
        <v>44556</v>
      </c>
      <c r="Q19444" s="137">
        <f t="shared" si="701"/>
        <v>44569</v>
      </c>
    </row>
    <row r="19445" spans="1:17" x14ac:dyDescent="0.3">
      <c r="A19445" s="38" t="s">
        <v>859</v>
      </c>
      <c r="B19445" s="49" t="s">
        <v>441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7"/>
      <c r="H19445" s="49" t="s">
        <v>474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4</v>
      </c>
      <c r="N19445" s="53">
        <v>16298.905815835491</v>
      </c>
      <c r="O19445" s="137">
        <v>44574</v>
      </c>
      <c r="P19445" s="137">
        <f t="shared" si="700"/>
        <v>44556</v>
      </c>
      <c r="Q19445" s="137">
        <f t="shared" si="701"/>
        <v>44569</v>
      </c>
    </row>
    <row r="19446" spans="1:17" x14ac:dyDescent="0.3">
      <c r="A19446" s="38" t="s">
        <v>858</v>
      </c>
      <c r="B19446" s="49" t="s">
        <v>449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7"/>
      <c r="H19446" s="49" t="s">
        <v>474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4</v>
      </c>
      <c r="N19446" s="53">
        <v>23497.680471355237</v>
      </c>
      <c r="O19446" s="137">
        <v>44574</v>
      </c>
      <c r="P19446" s="137">
        <f t="shared" si="700"/>
        <v>44556</v>
      </c>
      <c r="Q19446" s="137">
        <f t="shared" si="701"/>
        <v>44569</v>
      </c>
    </row>
    <row r="19447" spans="1:17" x14ac:dyDescent="0.3">
      <c r="A19447" s="38" t="s">
        <v>857</v>
      </c>
      <c r="B19447" s="49" t="s">
        <v>450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7"/>
      <c r="H19447" s="49" t="s">
        <v>474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4</v>
      </c>
      <c r="N19447" s="53">
        <v>17615.87188030433</v>
      </c>
      <c r="O19447" s="137">
        <v>44574</v>
      </c>
      <c r="P19447" s="137">
        <f t="shared" si="700"/>
        <v>44556</v>
      </c>
      <c r="Q19447" s="137">
        <f t="shared" si="701"/>
        <v>44569</v>
      </c>
    </row>
    <row r="19448" spans="1:17" x14ac:dyDescent="0.3">
      <c r="A19448" s="38" t="s">
        <v>856</v>
      </c>
      <c r="B19448" s="49" t="s">
        <v>446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7"/>
      <c r="H19448" s="49" t="s">
        <v>474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4</v>
      </c>
      <c r="N19448" s="53">
        <v>14054.579533432474</v>
      </c>
      <c r="O19448" s="137">
        <v>44574</v>
      </c>
      <c r="P19448" s="137">
        <f t="shared" si="700"/>
        <v>44556</v>
      </c>
      <c r="Q19448" s="137">
        <f t="shared" si="701"/>
        <v>44569</v>
      </c>
    </row>
    <row r="19449" spans="1:17" x14ac:dyDescent="0.3">
      <c r="A19449" s="38" t="s">
        <v>855</v>
      </c>
      <c r="B19449" s="49" t="s">
        <v>441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7"/>
      <c r="H19449" s="49" t="s">
        <v>474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4</v>
      </c>
      <c r="N19449" s="53">
        <v>12929.362294193166</v>
      </c>
      <c r="O19449" s="137">
        <v>44574</v>
      </c>
      <c r="P19449" s="137">
        <f t="shared" si="700"/>
        <v>44556</v>
      </c>
      <c r="Q19449" s="137">
        <f t="shared" si="701"/>
        <v>44569</v>
      </c>
    </row>
    <row r="19450" spans="1:17" x14ac:dyDescent="0.3">
      <c r="A19450" s="38" t="s">
        <v>854</v>
      </c>
      <c r="B19450" s="49" t="s">
        <v>448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7"/>
      <c r="H19450" s="49" t="s">
        <v>474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4</v>
      </c>
      <c r="N19450" s="53">
        <v>10918.339121177301</v>
      </c>
      <c r="O19450" s="137">
        <v>44574</v>
      </c>
      <c r="P19450" s="137">
        <f t="shared" si="700"/>
        <v>44556</v>
      </c>
      <c r="Q19450" s="137">
        <f t="shared" si="701"/>
        <v>44569</v>
      </c>
    </row>
    <row r="19451" spans="1:17" x14ac:dyDescent="0.3">
      <c r="A19451" s="38" t="s">
        <v>853</v>
      </c>
      <c r="B19451" s="49" t="s">
        <v>441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7"/>
      <c r="H19451" s="49" t="s">
        <v>474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4</v>
      </c>
      <c r="N19451" s="53">
        <v>13728.321278614603</v>
      </c>
      <c r="O19451" s="137">
        <v>44574</v>
      </c>
      <c r="P19451" s="137">
        <f t="shared" si="700"/>
        <v>44556</v>
      </c>
      <c r="Q19451" s="137">
        <f t="shared" si="701"/>
        <v>44569</v>
      </c>
    </row>
    <row r="19452" spans="1:17" x14ac:dyDescent="0.3">
      <c r="A19452" s="38" t="s">
        <v>852</v>
      </c>
      <c r="B19452" s="49" t="s">
        <v>442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7"/>
      <c r="H19452" s="49" t="s">
        <v>474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4</v>
      </c>
      <c r="N19452" s="53">
        <v>21824.113819755934</v>
      </c>
      <c r="O19452" s="137">
        <v>44574</v>
      </c>
      <c r="P19452" s="137">
        <f t="shared" si="700"/>
        <v>44556</v>
      </c>
      <c r="Q19452" s="137">
        <f t="shared" si="701"/>
        <v>44569</v>
      </c>
    </row>
    <row r="19453" spans="1:17" x14ac:dyDescent="0.3">
      <c r="A19453" s="38" t="s">
        <v>851</v>
      </c>
      <c r="B19453" s="49" t="s">
        <v>454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7"/>
      <c r="H19453" s="49" t="s">
        <v>474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4</v>
      </c>
      <c r="N19453" s="53">
        <v>15295.690318692157</v>
      </c>
      <c r="O19453" s="137">
        <v>44574</v>
      </c>
      <c r="P19453" s="137">
        <f t="shared" si="700"/>
        <v>44556</v>
      </c>
      <c r="Q19453" s="137">
        <f t="shared" si="701"/>
        <v>44569</v>
      </c>
    </row>
    <row r="19454" spans="1:17" x14ac:dyDescent="0.3">
      <c r="A19454" s="38" t="s">
        <v>850</v>
      </c>
      <c r="B19454" s="49" t="s">
        <v>446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7"/>
      <c r="H19454" s="49" t="s">
        <v>474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4</v>
      </c>
      <c r="N19454" s="53">
        <v>14369.868789515938</v>
      </c>
      <c r="O19454" s="137">
        <v>44574</v>
      </c>
      <c r="P19454" s="137">
        <f t="shared" si="700"/>
        <v>44556</v>
      </c>
      <c r="Q19454" s="137">
        <f t="shared" si="701"/>
        <v>44569</v>
      </c>
    </row>
    <row r="19455" spans="1:17" x14ac:dyDescent="0.3">
      <c r="A19455" s="38" t="s">
        <v>849</v>
      </c>
      <c r="B19455" s="49" t="s">
        <v>450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7"/>
      <c r="H19455" s="49" t="s">
        <v>474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4</v>
      </c>
      <c r="N19455" s="53">
        <v>13951.995123543318</v>
      </c>
      <c r="O19455" s="137">
        <v>44574</v>
      </c>
      <c r="P19455" s="137">
        <f t="shared" si="700"/>
        <v>44556</v>
      </c>
      <c r="Q19455" s="137">
        <f t="shared" si="701"/>
        <v>44569</v>
      </c>
    </row>
    <row r="19456" spans="1:17" x14ac:dyDescent="0.3">
      <c r="A19456" s="38" t="s">
        <v>848</v>
      </c>
      <c r="B19456" s="49" t="s">
        <v>441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7"/>
      <c r="H19456" s="49" t="s">
        <v>474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4</v>
      </c>
      <c r="N19456" s="53">
        <v>14589.959093653435</v>
      </c>
      <c r="O19456" s="137">
        <v>44574</v>
      </c>
      <c r="P19456" s="137">
        <f t="shared" si="700"/>
        <v>44556</v>
      </c>
      <c r="Q19456" s="137">
        <f t="shared" si="701"/>
        <v>44569</v>
      </c>
    </row>
    <row r="19457" spans="1:17" x14ac:dyDescent="0.3">
      <c r="A19457" s="38" t="s">
        <v>847</v>
      </c>
      <c r="B19457" s="49" t="s">
        <v>444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7"/>
      <c r="H19457" s="49" t="s">
        <v>474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4</v>
      </c>
      <c r="N19457" s="53">
        <v>18468.201514659548</v>
      </c>
      <c r="O19457" s="137">
        <v>44574</v>
      </c>
      <c r="P19457" s="137">
        <f t="shared" si="700"/>
        <v>44556</v>
      </c>
      <c r="Q19457" s="137">
        <f t="shared" si="701"/>
        <v>44569</v>
      </c>
    </row>
    <row r="19458" spans="1:17" x14ac:dyDescent="0.3">
      <c r="A19458" s="38" t="s">
        <v>846</v>
      </c>
      <c r="B19458" s="49" t="s">
        <v>454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7"/>
      <c r="H19458" s="49" t="s">
        <v>474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4</v>
      </c>
      <c r="N19458" s="53">
        <v>14083.560079961497</v>
      </c>
      <c r="O19458" s="137">
        <v>44574</v>
      </c>
      <c r="P19458" s="137">
        <f t="shared" si="700"/>
        <v>44556</v>
      </c>
      <c r="Q19458" s="137">
        <f t="shared" si="701"/>
        <v>44569</v>
      </c>
    </row>
    <row r="19459" spans="1:17" x14ac:dyDescent="0.3">
      <c r="A19459" s="38" t="s">
        <v>845</v>
      </c>
      <c r="B19459" s="49" t="s">
        <v>443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7"/>
      <c r="H19459" s="49" t="s">
        <v>474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4</v>
      </c>
      <c r="N19459" s="53">
        <v>14230.087234838429</v>
      </c>
      <c r="O19459" s="137">
        <v>44574</v>
      </c>
      <c r="P19459" s="137">
        <f t="shared" si="700"/>
        <v>44556</v>
      </c>
      <c r="Q19459" s="137">
        <f t="shared" si="701"/>
        <v>44569</v>
      </c>
    </row>
    <row r="19460" spans="1:17" x14ac:dyDescent="0.3">
      <c r="A19460" s="38" t="s">
        <v>844</v>
      </c>
      <c r="B19460" s="49" t="s">
        <v>448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7"/>
      <c r="H19460" s="49" t="s">
        <v>474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4</v>
      </c>
      <c r="N19460" s="53">
        <v>10973.279510146713</v>
      </c>
      <c r="O19460" s="137">
        <v>44574</v>
      </c>
      <c r="P19460" s="137">
        <f t="shared" si="700"/>
        <v>44556</v>
      </c>
      <c r="Q19460" s="137">
        <f t="shared" si="701"/>
        <v>44569</v>
      </c>
    </row>
    <row r="19461" spans="1:17" x14ac:dyDescent="0.3">
      <c r="A19461" s="38" t="s">
        <v>843</v>
      </c>
      <c r="B19461" s="49" t="s">
        <v>443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7"/>
      <c r="H19461" s="49" t="s">
        <v>474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4</v>
      </c>
      <c r="N19461" s="53">
        <v>20040.037167853025</v>
      </c>
      <c r="O19461" s="137">
        <v>44574</v>
      </c>
      <c r="P19461" s="137">
        <f t="shared" si="700"/>
        <v>44556</v>
      </c>
      <c r="Q19461" s="137">
        <f t="shared" si="701"/>
        <v>44569</v>
      </c>
    </row>
    <row r="19462" spans="1:17" x14ac:dyDescent="0.3">
      <c r="A19462" s="38" t="s">
        <v>842</v>
      </c>
      <c r="B19462" s="49" t="s">
        <v>441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7"/>
      <c r="H19462" s="49" t="s">
        <v>474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4</v>
      </c>
      <c r="N19462" s="53">
        <v>10628.011504050721</v>
      </c>
      <c r="O19462" s="137">
        <v>44574</v>
      </c>
      <c r="P19462" s="137">
        <f t="shared" si="700"/>
        <v>44556</v>
      </c>
      <c r="Q19462" s="137">
        <f t="shared" si="701"/>
        <v>44569</v>
      </c>
    </row>
    <row r="19463" spans="1:17" x14ac:dyDescent="0.3">
      <c r="A19463" s="38" t="s">
        <v>841</v>
      </c>
      <c r="B19463" s="49" t="s">
        <v>444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7"/>
      <c r="H19463" s="49" t="s">
        <v>474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4</v>
      </c>
      <c r="N19463" s="53">
        <v>17604.605467701338</v>
      </c>
      <c r="O19463" s="137">
        <v>44574</v>
      </c>
      <c r="P19463" s="137">
        <f t="shared" si="700"/>
        <v>44556</v>
      </c>
      <c r="Q19463" s="137">
        <f t="shared" si="701"/>
        <v>44569</v>
      </c>
    </row>
    <row r="19464" spans="1:17" x14ac:dyDescent="0.3">
      <c r="A19464" s="38" t="s">
        <v>840</v>
      </c>
      <c r="B19464" s="49" t="s">
        <v>449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7"/>
      <c r="H19464" s="49" t="s">
        <v>474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4</v>
      </c>
      <c r="N19464" s="53">
        <v>5603.6570465210716</v>
      </c>
      <c r="O19464" s="137">
        <v>44574</v>
      </c>
      <c r="P19464" s="137">
        <f t="shared" si="700"/>
        <v>44556</v>
      </c>
      <c r="Q19464" s="137">
        <f t="shared" si="701"/>
        <v>44569</v>
      </c>
    </row>
    <row r="19465" spans="1:17" x14ac:dyDescent="0.3">
      <c r="A19465" s="38" t="s">
        <v>839</v>
      </c>
      <c r="B19465" s="49" t="s">
        <v>446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7"/>
      <c r="H19465" s="49" t="s">
        <v>474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4</v>
      </c>
      <c r="N19465" s="53">
        <v>16521.191887149678</v>
      </c>
      <c r="O19465" s="137">
        <v>44574</v>
      </c>
      <c r="P19465" s="137">
        <f t="shared" si="700"/>
        <v>44556</v>
      </c>
      <c r="Q19465" s="137">
        <f t="shared" si="701"/>
        <v>44569</v>
      </c>
    </row>
    <row r="19466" spans="1:17" x14ac:dyDescent="0.3">
      <c r="A19466" s="38" t="s">
        <v>838</v>
      </c>
      <c r="B19466" s="49" t="s">
        <v>446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7"/>
      <c r="H19466" s="49" t="s">
        <v>474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4</v>
      </c>
      <c r="N19466" s="53">
        <v>41188.857904455872</v>
      </c>
      <c r="O19466" s="137">
        <v>44574</v>
      </c>
      <c r="P19466" s="137">
        <f t="shared" si="700"/>
        <v>44556</v>
      </c>
      <c r="Q19466" s="137">
        <f t="shared" si="701"/>
        <v>44569</v>
      </c>
    </row>
    <row r="19467" spans="1:17" x14ac:dyDescent="0.3">
      <c r="A19467" s="38" t="s">
        <v>837</v>
      </c>
      <c r="B19467" s="49" t="s">
        <v>444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7"/>
      <c r="H19467" s="49" t="s">
        <v>474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4</v>
      </c>
      <c r="N19467" s="53">
        <v>16683.288418234999</v>
      </c>
      <c r="O19467" s="137">
        <v>44574</v>
      </c>
      <c r="P19467" s="137">
        <f t="shared" si="700"/>
        <v>44556</v>
      </c>
      <c r="Q19467" s="137">
        <f t="shared" si="701"/>
        <v>44569</v>
      </c>
    </row>
    <row r="19468" spans="1:17" x14ac:dyDescent="0.3">
      <c r="A19468" s="38" t="s">
        <v>836</v>
      </c>
      <c r="B19468" s="49" t="s">
        <v>446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7"/>
      <c r="H19468" s="49" t="s">
        <v>474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4</v>
      </c>
      <c r="N19468" s="53">
        <v>26021.585666450232</v>
      </c>
      <c r="O19468" s="137">
        <v>44574</v>
      </c>
      <c r="P19468" s="137">
        <f t="shared" si="700"/>
        <v>44556</v>
      </c>
      <c r="Q19468" s="137">
        <f t="shared" si="701"/>
        <v>44569</v>
      </c>
    </row>
    <row r="19469" spans="1:17" x14ac:dyDescent="0.3">
      <c r="A19469" s="38" t="s">
        <v>835</v>
      </c>
      <c r="B19469" s="49" t="s">
        <v>443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7"/>
      <c r="H19469" s="49" t="s">
        <v>474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4</v>
      </c>
      <c r="N19469" s="53">
        <v>11846.523807871257</v>
      </c>
      <c r="O19469" s="137">
        <v>44574</v>
      </c>
      <c r="P19469" s="137">
        <f t="shared" si="700"/>
        <v>44556</v>
      </c>
      <c r="Q19469" s="137">
        <f t="shared" si="701"/>
        <v>44569</v>
      </c>
    </row>
    <row r="19470" spans="1:17" x14ac:dyDescent="0.3">
      <c r="A19470" s="38" t="s">
        <v>834</v>
      </c>
      <c r="B19470" s="49" t="s">
        <v>449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7"/>
      <c r="H19470" s="49" t="s">
        <v>455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5</v>
      </c>
      <c r="N19470" s="53">
        <v>14733.487905836699</v>
      </c>
      <c r="O19470" s="137">
        <v>44574</v>
      </c>
      <c r="P19470" s="137">
        <f t="shared" si="700"/>
        <v>44556</v>
      </c>
      <c r="Q19470" s="137">
        <f t="shared" si="701"/>
        <v>44569</v>
      </c>
    </row>
    <row r="19471" spans="1:17" x14ac:dyDescent="0.3">
      <c r="A19471" s="38" t="s">
        <v>833</v>
      </c>
      <c r="B19471" s="49" t="s">
        <v>441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7"/>
      <c r="H19471" s="49" t="s">
        <v>474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4</v>
      </c>
      <c r="N19471" s="53">
        <v>11275.325350323861</v>
      </c>
      <c r="O19471" s="137">
        <v>44574</v>
      </c>
      <c r="P19471" s="137">
        <f t="shared" si="700"/>
        <v>44556</v>
      </c>
      <c r="Q19471" s="137">
        <f t="shared" si="701"/>
        <v>44569</v>
      </c>
    </row>
    <row r="19472" spans="1:17" x14ac:dyDescent="0.3">
      <c r="A19472" s="38" t="s">
        <v>832</v>
      </c>
      <c r="B19472" s="49" t="s">
        <v>454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7"/>
      <c r="H19472" s="49" t="s">
        <v>455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5</v>
      </c>
      <c r="N19472" s="53">
        <v>8748.5544829421779</v>
      </c>
      <c r="O19472" s="137">
        <v>44574</v>
      </c>
      <c r="P19472" s="137">
        <f t="shared" si="700"/>
        <v>44556</v>
      </c>
      <c r="Q19472" s="137">
        <f t="shared" si="701"/>
        <v>44569</v>
      </c>
    </row>
    <row r="19473" spans="1:17" x14ac:dyDescent="0.3">
      <c r="A19473" s="38" t="s">
        <v>831</v>
      </c>
      <c r="B19473" s="49" t="s">
        <v>446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7"/>
      <c r="H19473" s="49" t="s">
        <v>474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4</v>
      </c>
      <c r="N19473" s="53">
        <v>13835.283965753908</v>
      </c>
      <c r="O19473" s="137">
        <v>44574</v>
      </c>
      <c r="P19473" s="137">
        <f t="shared" si="700"/>
        <v>44556</v>
      </c>
      <c r="Q19473" s="137">
        <f t="shared" si="701"/>
        <v>44569</v>
      </c>
    </row>
    <row r="19474" spans="1:17" x14ac:dyDescent="0.3">
      <c r="A19474" s="38" t="s">
        <v>830</v>
      </c>
      <c r="B19474" s="49" t="s">
        <v>442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7"/>
      <c r="H19474" s="49" t="s">
        <v>474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4</v>
      </c>
      <c r="N19474" s="53">
        <v>27059.723921277029</v>
      </c>
      <c r="O19474" s="137">
        <v>44574</v>
      </c>
      <c r="P19474" s="137">
        <f t="shared" si="700"/>
        <v>44556</v>
      </c>
      <c r="Q19474" s="137">
        <f t="shared" si="701"/>
        <v>44569</v>
      </c>
    </row>
    <row r="19475" spans="1:17" x14ac:dyDescent="0.3">
      <c r="A19475" s="38" t="s">
        <v>829</v>
      </c>
      <c r="B19475" s="49" t="s">
        <v>453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7"/>
      <c r="H19475" s="49" t="s">
        <v>474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4</v>
      </c>
      <c r="N19475" s="53">
        <v>15394.469588797068</v>
      </c>
      <c r="O19475" s="137">
        <v>44574</v>
      </c>
      <c r="P19475" s="137">
        <f t="shared" si="700"/>
        <v>44556</v>
      </c>
      <c r="Q19475" s="137">
        <f t="shared" si="701"/>
        <v>44569</v>
      </c>
    </row>
    <row r="19476" spans="1:17" x14ac:dyDescent="0.3">
      <c r="A19476" s="38" t="s">
        <v>828</v>
      </c>
      <c r="B19476" s="49" t="s">
        <v>448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7"/>
      <c r="H19476" s="49" t="s">
        <v>474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4</v>
      </c>
      <c r="N19476" s="53">
        <v>9722.1183646656882</v>
      </c>
      <c r="O19476" s="137">
        <v>44574</v>
      </c>
      <c r="P19476" s="137">
        <f t="shared" si="700"/>
        <v>44556</v>
      </c>
      <c r="Q19476" s="137">
        <f t="shared" si="701"/>
        <v>44569</v>
      </c>
    </row>
    <row r="19477" spans="1:17" x14ac:dyDescent="0.3">
      <c r="A19477" s="38" t="s">
        <v>827</v>
      </c>
      <c r="B19477" s="49" t="s">
        <v>447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7"/>
      <c r="H19477" s="49" t="s">
        <v>474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4</v>
      </c>
      <c r="N19477" s="53">
        <v>12503.640597217907</v>
      </c>
      <c r="O19477" s="137">
        <v>44574</v>
      </c>
      <c r="P19477" s="137">
        <f t="shared" si="700"/>
        <v>44556</v>
      </c>
      <c r="Q19477" s="137">
        <f t="shared" si="701"/>
        <v>44569</v>
      </c>
    </row>
    <row r="19478" spans="1:17" x14ac:dyDescent="0.3">
      <c r="A19478" s="38" t="s">
        <v>826</v>
      </c>
      <c r="B19478" s="49" t="s">
        <v>448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7"/>
      <c r="H19478" s="49" t="s">
        <v>474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4</v>
      </c>
      <c r="N19478" s="53">
        <v>20278.506030385692</v>
      </c>
      <c r="O19478" s="137">
        <v>44574</v>
      </c>
      <c r="P19478" s="137">
        <f t="shared" si="700"/>
        <v>44556</v>
      </c>
      <c r="Q19478" s="137">
        <f t="shared" si="701"/>
        <v>44569</v>
      </c>
    </row>
    <row r="19479" spans="1:17" x14ac:dyDescent="0.3">
      <c r="A19479" s="38" t="s">
        <v>825</v>
      </c>
      <c r="B19479" s="49" t="s">
        <v>451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7"/>
      <c r="H19479" s="49" t="s">
        <v>474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4</v>
      </c>
      <c r="N19479" s="53">
        <v>19772.854260875745</v>
      </c>
      <c r="O19479" s="137">
        <v>44574</v>
      </c>
      <c r="P19479" s="137">
        <f t="shared" si="700"/>
        <v>44556</v>
      </c>
      <c r="Q19479" s="137">
        <f t="shared" si="701"/>
        <v>44569</v>
      </c>
    </row>
    <row r="19480" spans="1:17" x14ac:dyDescent="0.3">
      <c r="A19480" s="38" t="s">
        <v>824</v>
      </c>
      <c r="B19480" s="49" t="s">
        <v>453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7"/>
      <c r="H19480" s="49" t="s">
        <v>474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4</v>
      </c>
      <c r="N19480" s="53">
        <v>7290.1218479556692</v>
      </c>
      <c r="O19480" s="137">
        <v>44574</v>
      </c>
      <c r="P19480" s="137">
        <f t="shared" si="700"/>
        <v>44556</v>
      </c>
      <c r="Q19480" s="137">
        <f t="shared" si="701"/>
        <v>44569</v>
      </c>
    </row>
    <row r="19481" spans="1:17" x14ac:dyDescent="0.3">
      <c r="A19481" s="38" t="s">
        <v>823</v>
      </c>
      <c r="B19481" s="49" t="s">
        <v>441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7"/>
      <c r="H19481" s="49" t="s">
        <v>474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4</v>
      </c>
      <c r="N19481" s="53">
        <v>14872.568084205985</v>
      </c>
      <c r="O19481" s="137">
        <v>44574</v>
      </c>
      <c r="P19481" s="137">
        <f t="shared" si="700"/>
        <v>44556</v>
      </c>
      <c r="Q19481" s="137">
        <f t="shared" si="701"/>
        <v>44569</v>
      </c>
    </row>
    <row r="19482" spans="1:17" x14ac:dyDescent="0.3">
      <c r="A19482" s="38" t="s">
        <v>822</v>
      </c>
      <c r="B19482" s="49" t="s">
        <v>444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7"/>
      <c r="H19482" s="49" t="s">
        <v>474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4</v>
      </c>
      <c r="N19482" s="53">
        <v>12100.706027785327</v>
      </c>
      <c r="O19482" s="137">
        <v>44574</v>
      </c>
      <c r="P19482" s="137">
        <f t="shared" si="700"/>
        <v>44556</v>
      </c>
      <c r="Q19482" s="137">
        <f t="shared" si="701"/>
        <v>44569</v>
      </c>
    </row>
    <row r="19483" spans="1:17" x14ac:dyDescent="0.3">
      <c r="A19483" s="38" t="s">
        <v>821</v>
      </c>
      <c r="B19483" s="49" t="s">
        <v>449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7"/>
      <c r="H19483" s="49" t="s">
        <v>474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4</v>
      </c>
      <c r="N19483" s="53">
        <v>17188.828251904197</v>
      </c>
      <c r="O19483" s="137">
        <v>44574</v>
      </c>
      <c r="P19483" s="137">
        <f t="shared" si="700"/>
        <v>44556</v>
      </c>
      <c r="Q19483" s="137">
        <f t="shared" si="701"/>
        <v>44569</v>
      </c>
    </row>
    <row r="19484" spans="1:17" x14ac:dyDescent="0.3">
      <c r="A19484" s="38" t="s">
        <v>820</v>
      </c>
      <c r="B19484" s="49" t="s">
        <v>446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7"/>
      <c r="H19484" s="49" t="s">
        <v>474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4</v>
      </c>
      <c r="N19484" s="53">
        <v>16785.045700619175</v>
      </c>
      <c r="O19484" s="137">
        <v>44574</v>
      </c>
      <c r="P19484" s="137">
        <f t="shared" si="700"/>
        <v>44556</v>
      </c>
      <c r="Q19484" s="137">
        <f t="shared" si="701"/>
        <v>44569</v>
      </c>
    </row>
    <row r="19485" spans="1:17" x14ac:dyDescent="0.3">
      <c r="A19485" s="38" t="s">
        <v>819</v>
      </c>
      <c r="B19485" s="49" t="s">
        <v>449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7"/>
      <c r="H19485" s="49" t="s">
        <v>474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4</v>
      </c>
      <c r="N19485" s="53">
        <v>17135.822708653352</v>
      </c>
      <c r="O19485" s="137">
        <v>44574</v>
      </c>
      <c r="P19485" s="137">
        <f t="shared" si="700"/>
        <v>44556</v>
      </c>
      <c r="Q19485" s="137">
        <f t="shared" si="701"/>
        <v>44569</v>
      </c>
    </row>
    <row r="19486" spans="1:17" x14ac:dyDescent="0.3">
      <c r="A19486" s="38" t="s">
        <v>818</v>
      </c>
      <c r="B19486" s="49" t="s">
        <v>447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7"/>
      <c r="H19486" s="49" t="s">
        <v>455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5</v>
      </c>
      <c r="N19486" s="53">
        <v>11223.46531950371</v>
      </c>
      <c r="O19486" s="137">
        <v>44574</v>
      </c>
      <c r="P19486" s="137">
        <f t="shared" si="700"/>
        <v>44556</v>
      </c>
      <c r="Q19486" s="137">
        <f t="shared" si="701"/>
        <v>44569</v>
      </c>
    </row>
    <row r="19487" spans="1:17" x14ac:dyDescent="0.3">
      <c r="A19487" s="38" t="s">
        <v>817</v>
      </c>
      <c r="B19487" s="49" t="s">
        <v>453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7"/>
      <c r="H19487" s="49" t="s">
        <v>474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4</v>
      </c>
      <c r="N19487" s="53">
        <v>21033.055362745563</v>
      </c>
      <c r="O19487" s="137">
        <v>44574</v>
      </c>
      <c r="P19487" s="137">
        <f t="shared" si="700"/>
        <v>44556</v>
      </c>
      <c r="Q19487" s="137">
        <f t="shared" si="701"/>
        <v>44569</v>
      </c>
    </row>
    <row r="19488" spans="1:17" x14ac:dyDescent="0.3">
      <c r="A19488" s="38" t="s">
        <v>816</v>
      </c>
      <c r="B19488" s="49" t="s">
        <v>450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7"/>
      <c r="H19488" s="49" t="s">
        <v>474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4</v>
      </c>
      <c r="N19488" s="53">
        <v>22873.092049040213</v>
      </c>
      <c r="O19488" s="137">
        <v>44574</v>
      </c>
      <c r="P19488" s="137">
        <f t="shared" si="700"/>
        <v>44556</v>
      </c>
      <c r="Q19488" s="137">
        <f t="shared" si="701"/>
        <v>44569</v>
      </c>
    </row>
    <row r="19489" spans="1:17" x14ac:dyDescent="0.3">
      <c r="A19489" s="38" t="s">
        <v>815</v>
      </c>
      <c r="B19489" s="49" t="s">
        <v>452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7"/>
      <c r="H19489" s="49" t="s">
        <v>474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4</v>
      </c>
      <c r="N19489" s="53">
        <v>14938.939805235857</v>
      </c>
      <c r="O19489" s="137">
        <v>44574</v>
      </c>
      <c r="P19489" s="137">
        <f t="shared" si="700"/>
        <v>44556</v>
      </c>
      <c r="Q19489" s="137">
        <f t="shared" si="701"/>
        <v>44569</v>
      </c>
    </row>
    <row r="19490" spans="1:17" x14ac:dyDescent="0.3">
      <c r="A19490" s="38" t="s">
        <v>814</v>
      </c>
      <c r="B19490" s="49" t="s">
        <v>444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7"/>
      <c r="H19490" s="49" t="s">
        <v>474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4</v>
      </c>
      <c r="N19490" s="53">
        <v>16990.667187871572</v>
      </c>
      <c r="O19490" s="137">
        <v>44574</v>
      </c>
      <c r="P19490" s="137">
        <f t="shared" si="700"/>
        <v>44556</v>
      </c>
      <c r="Q19490" s="137">
        <f t="shared" si="701"/>
        <v>44569</v>
      </c>
    </row>
    <row r="19491" spans="1:17" x14ac:dyDescent="0.3">
      <c r="A19491" s="38" t="s">
        <v>813</v>
      </c>
      <c r="B19491" s="49" t="s">
        <v>449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7"/>
      <c r="H19491" s="49" t="s">
        <v>474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4</v>
      </c>
      <c r="N19491" s="53">
        <v>20931.124257798467</v>
      </c>
      <c r="O19491" s="137">
        <v>44574</v>
      </c>
      <c r="P19491" s="137">
        <f t="shared" ref="P19491:P19554" si="702">O19491-18</f>
        <v>44556</v>
      </c>
      <c r="Q19491" s="137">
        <f t="shared" ref="Q19491:Q19554" si="703">O19491-5</f>
        <v>44569</v>
      </c>
    </row>
    <row r="19492" spans="1:17" x14ac:dyDescent="0.3">
      <c r="A19492" s="38" t="s">
        <v>812</v>
      </c>
      <c r="B19492" s="49" t="s">
        <v>454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7"/>
      <c r="H19492" s="49" t="s">
        <v>474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4</v>
      </c>
      <c r="N19492" s="53">
        <v>9252.953772192086</v>
      </c>
      <c r="O19492" s="137">
        <v>44574</v>
      </c>
      <c r="P19492" s="137">
        <f t="shared" si="702"/>
        <v>44556</v>
      </c>
      <c r="Q19492" s="137">
        <f t="shared" si="703"/>
        <v>44569</v>
      </c>
    </row>
    <row r="19493" spans="1:17" x14ac:dyDescent="0.3">
      <c r="A19493" s="38" t="s">
        <v>811</v>
      </c>
      <c r="B19493" s="49" t="s">
        <v>452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7"/>
      <c r="H19493" s="49" t="s">
        <v>474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4</v>
      </c>
      <c r="N19493" s="53">
        <v>12791.302972210337</v>
      </c>
      <c r="O19493" s="137">
        <v>44574</v>
      </c>
      <c r="P19493" s="137">
        <f t="shared" si="702"/>
        <v>44556</v>
      </c>
      <c r="Q19493" s="137">
        <f t="shared" si="703"/>
        <v>44569</v>
      </c>
    </row>
    <row r="19494" spans="1:17" x14ac:dyDescent="0.3">
      <c r="A19494" s="38" t="s">
        <v>810</v>
      </c>
      <c r="B19494" s="49" t="s">
        <v>441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7"/>
      <c r="H19494" s="49" t="s">
        <v>474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4</v>
      </c>
      <c r="N19494" s="53">
        <v>11806.903007670016</v>
      </c>
      <c r="O19494" s="137">
        <v>44574</v>
      </c>
      <c r="P19494" s="137">
        <f t="shared" si="702"/>
        <v>44556</v>
      </c>
      <c r="Q19494" s="137">
        <f t="shared" si="703"/>
        <v>44569</v>
      </c>
    </row>
    <row r="19495" spans="1:17" x14ac:dyDescent="0.3">
      <c r="A19495" s="38" t="s">
        <v>809</v>
      </c>
      <c r="B19495" s="49" t="s">
        <v>444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7"/>
      <c r="H19495" s="49" t="s">
        <v>474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4</v>
      </c>
      <c r="N19495" s="53">
        <v>15641.372668934553</v>
      </c>
      <c r="O19495" s="137">
        <v>44574</v>
      </c>
      <c r="P19495" s="137">
        <f t="shared" si="702"/>
        <v>44556</v>
      </c>
      <c r="Q19495" s="137">
        <f t="shared" si="703"/>
        <v>44569</v>
      </c>
    </row>
    <row r="19496" spans="1:17" x14ac:dyDescent="0.3">
      <c r="A19496" s="38" t="s">
        <v>808</v>
      </c>
      <c r="B19496" s="49" t="s">
        <v>446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7"/>
      <c r="H19496" s="49" t="s">
        <v>474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4</v>
      </c>
      <c r="N19496" s="53">
        <v>15014.873958908845</v>
      </c>
      <c r="O19496" s="137">
        <v>44574</v>
      </c>
      <c r="P19496" s="137">
        <f t="shared" si="702"/>
        <v>44556</v>
      </c>
      <c r="Q19496" s="137">
        <f t="shared" si="703"/>
        <v>44569</v>
      </c>
    </row>
    <row r="19497" spans="1:17" x14ac:dyDescent="0.3">
      <c r="A19497" s="38" t="s">
        <v>807</v>
      </c>
      <c r="B19497" s="49" t="s">
        <v>441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7"/>
      <c r="H19497" s="49" t="s">
        <v>474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4</v>
      </c>
      <c r="N19497" s="53">
        <v>11612.157535486318</v>
      </c>
      <c r="O19497" s="137">
        <v>44574</v>
      </c>
      <c r="P19497" s="137">
        <f t="shared" si="702"/>
        <v>44556</v>
      </c>
      <c r="Q19497" s="137">
        <f t="shared" si="703"/>
        <v>44569</v>
      </c>
    </row>
    <row r="19498" spans="1:17" x14ac:dyDescent="0.3">
      <c r="A19498" s="38" t="s">
        <v>806</v>
      </c>
      <c r="B19498" s="49" t="s">
        <v>446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7"/>
      <c r="H19498" s="49" t="s">
        <v>474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4</v>
      </c>
      <c r="N19498" s="53">
        <v>8918.2193698948704</v>
      </c>
      <c r="O19498" s="137">
        <v>44574</v>
      </c>
      <c r="P19498" s="137">
        <f t="shared" si="702"/>
        <v>44556</v>
      </c>
      <c r="Q19498" s="137">
        <f t="shared" si="703"/>
        <v>44569</v>
      </c>
    </row>
    <row r="19499" spans="1:17" x14ac:dyDescent="0.3">
      <c r="A19499" s="38" t="s">
        <v>805</v>
      </c>
      <c r="B19499" s="49" t="s">
        <v>443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7"/>
      <c r="H19499" s="49" t="s">
        <v>474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4</v>
      </c>
      <c r="N19499" s="53">
        <v>13445.425165327624</v>
      </c>
      <c r="O19499" s="137">
        <v>44574</v>
      </c>
      <c r="P19499" s="137">
        <f t="shared" si="702"/>
        <v>44556</v>
      </c>
      <c r="Q19499" s="137">
        <f t="shared" si="703"/>
        <v>44569</v>
      </c>
    </row>
    <row r="19500" spans="1:17" x14ac:dyDescent="0.3">
      <c r="A19500" s="38" t="s">
        <v>804</v>
      </c>
      <c r="B19500" s="49" t="s">
        <v>443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7"/>
      <c r="H19500" s="49" t="s">
        <v>474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4</v>
      </c>
      <c r="N19500" s="53">
        <v>15243.399857246706</v>
      </c>
      <c r="O19500" s="137">
        <v>44574</v>
      </c>
      <c r="P19500" s="137">
        <f t="shared" si="702"/>
        <v>44556</v>
      </c>
      <c r="Q19500" s="137">
        <f t="shared" si="703"/>
        <v>44569</v>
      </c>
    </row>
    <row r="19501" spans="1:17" x14ac:dyDescent="0.3">
      <c r="A19501" s="38" t="s">
        <v>803</v>
      </c>
      <c r="B19501" s="49" t="s">
        <v>441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7"/>
      <c r="H19501" s="49" t="s">
        <v>474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4</v>
      </c>
      <c r="N19501" s="53">
        <v>8421.4892164191951</v>
      </c>
      <c r="O19501" s="137">
        <v>44574</v>
      </c>
      <c r="P19501" s="137">
        <f t="shared" si="702"/>
        <v>44556</v>
      </c>
      <c r="Q19501" s="137">
        <f t="shared" si="703"/>
        <v>44569</v>
      </c>
    </row>
    <row r="19502" spans="1:17" x14ac:dyDescent="0.3">
      <c r="A19502" s="38" t="s">
        <v>802</v>
      </c>
      <c r="B19502" s="49" t="s">
        <v>448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7"/>
      <c r="H19502" s="49" t="s">
        <v>474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4</v>
      </c>
      <c r="N19502" s="53">
        <v>17388.553818067747</v>
      </c>
      <c r="O19502" s="137">
        <v>44574</v>
      </c>
      <c r="P19502" s="137">
        <f t="shared" si="702"/>
        <v>44556</v>
      </c>
      <c r="Q19502" s="137">
        <f t="shared" si="703"/>
        <v>44569</v>
      </c>
    </row>
    <row r="19503" spans="1:17" x14ac:dyDescent="0.3">
      <c r="A19503" s="38" t="s">
        <v>801</v>
      </c>
      <c r="B19503" s="49" t="s">
        <v>454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7"/>
      <c r="H19503" s="49" t="s">
        <v>474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4</v>
      </c>
      <c r="N19503" s="53">
        <v>7734.7333574048725</v>
      </c>
      <c r="O19503" s="137">
        <v>44574</v>
      </c>
      <c r="P19503" s="137">
        <f t="shared" si="702"/>
        <v>44556</v>
      </c>
      <c r="Q19503" s="137">
        <f t="shared" si="703"/>
        <v>44569</v>
      </c>
    </row>
    <row r="19504" spans="1:17" x14ac:dyDescent="0.3">
      <c r="A19504" s="38" t="s">
        <v>800</v>
      </c>
      <c r="B19504" s="49" t="s">
        <v>447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7"/>
      <c r="H19504" s="49" t="s">
        <v>474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4</v>
      </c>
      <c r="N19504" s="53">
        <v>21458.328614408336</v>
      </c>
      <c r="O19504" s="137">
        <v>44574</v>
      </c>
      <c r="P19504" s="137">
        <f t="shared" si="702"/>
        <v>44556</v>
      </c>
      <c r="Q19504" s="137">
        <f t="shared" si="703"/>
        <v>44569</v>
      </c>
    </row>
    <row r="19505" spans="1:17" x14ac:dyDescent="0.3">
      <c r="A19505" s="38" t="s">
        <v>799</v>
      </c>
      <c r="B19505" s="49" t="s">
        <v>452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7"/>
      <c r="H19505" s="49" t="s">
        <v>474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4</v>
      </c>
      <c r="N19505" s="53">
        <v>16924.260229255531</v>
      </c>
      <c r="O19505" s="137">
        <v>44574</v>
      </c>
      <c r="P19505" s="137">
        <f t="shared" si="702"/>
        <v>44556</v>
      </c>
      <c r="Q19505" s="137">
        <f t="shared" si="703"/>
        <v>44569</v>
      </c>
    </row>
    <row r="19506" spans="1:17" x14ac:dyDescent="0.3">
      <c r="A19506" s="38" t="s">
        <v>798</v>
      </c>
      <c r="B19506" s="49" t="s">
        <v>451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7"/>
      <c r="H19506" s="49" t="s">
        <v>474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4</v>
      </c>
      <c r="N19506" s="53">
        <v>13680.278442324192</v>
      </c>
      <c r="O19506" s="137">
        <v>44574</v>
      </c>
      <c r="P19506" s="137">
        <f t="shared" si="702"/>
        <v>44556</v>
      </c>
      <c r="Q19506" s="137">
        <f t="shared" si="703"/>
        <v>44569</v>
      </c>
    </row>
    <row r="19507" spans="1:17" x14ac:dyDescent="0.3">
      <c r="A19507" s="38" t="s">
        <v>797</v>
      </c>
      <c r="B19507" s="49" t="s">
        <v>453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7"/>
      <c r="H19507" s="49" t="s">
        <v>474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4</v>
      </c>
      <c r="N19507" s="53">
        <v>8197.0481470141949</v>
      </c>
      <c r="O19507" s="137">
        <v>44574</v>
      </c>
      <c r="P19507" s="137">
        <f t="shared" si="702"/>
        <v>44556</v>
      </c>
      <c r="Q19507" s="137">
        <f t="shared" si="703"/>
        <v>44569</v>
      </c>
    </row>
    <row r="19508" spans="1:17" x14ac:dyDescent="0.3">
      <c r="A19508" s="38" t="s">
        <v>796</v>
      </c>
      <c r="B19508" s="49" t="s">
        <v>449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7"/>
      <c r="H19508" s="49" t="s">
        <v>474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4</v>
      </c>
      <c r="N19508" s="53">
        <v>14815.253719270369</v>
      </c>
      <c r="O19508" s="137">
        <v>44574</v>
      </c>
      <c r="P19508" s="137">
        <f t="shared" si="702"/>
        <v>44556</v>
      </c>
      <c r="Q19508" s="137">
        <f t="shared" si="703"/>
        <v>44569</v>
      </c>
    </row>
    <row r="19509" spans="1:17" x14ac:dyDescent="0.3">
      <c r="A19509" s="38" t="s">
        <v>450</v>
      </c>
      <c r="B19509" s="49" t="s">
        <v>450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7"/>
      <c r="H19509" s="49" t="s">
        <v>459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4</v>
      </c>
      <c r="N19509" s="53">
        <v>10971.277696923697</v>
      </c>
      <c r="O19509" s="137">
        <v>44574</v>
      </c>
      <c r="P19509" s="137">
        <f t="shared" si="702"/>
        <v>44556</v>
      </c>
      <c r="Q19509" s="137">
        <f t="shared" si="703"/>
        <v>44569</v>
      </c>
    </row>
    <row r="19510" spans="1:17" x14ac:dyDescent="0.3">
      <c r="A19510" s="38" t="s">
        <v>795</v>
      </c>
      <c r="B19510" s="49" t="s">
        <v>446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7"/>
      <c r="H19510" s="49" t="s">
        <v>474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4</v>
      </c>
      <c r="N19510" s="53">
        <v>21129.961259528372</v>
      </c>
      <c r="O19510" s="137">
        <v>44574</v>
      </c>
      <c r="P19510" s="137">
        <f t="shared" si="702"/>
        <v>44556</v>
      </c>
      <c r="Q19510" s="137">
        <f t="shared" si="703"/>
        <v>44569</v>
      </c>
    </row>
    <row r="19511" spans="1:17" x14ac:dyDescent="0.3">
      <c r="A19511" s="38" t="s">
        <v>794</v>
      </c>
      <c r="B19511" s="49" t="s">
        <v>452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7"/>
      <c r="H19511" s="49" t="s">
        <v>474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4</v>
      </c>
      <c r="N19511" s="53">
        <v>17954.45138653737</v>
      </c>
      <c r="O19511" s="137">
        <v>44574</v>
      </c>
      <c r="P19511" s="137">
        <f t="shared" si="702"/>
        <v>44556</v>
      </c>
      <c r="Q19511" s="137">
        <f t="shared" si="703"/>
        <v>44569</v>
      </c>
    </row>
    <row r="19512" spans="1:17" x14ac:dyDescent="0.3">
      <c r="A19512" s="38" t="s">
        <v>793</v>
      </c>
      <c r="B19512" s="49" t="s">
        <v>452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7"/>
      <c r="H19512" s="49" t="s">
        <v>474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4</v>
      </c>
      <c r="N19512" s="53">
        <v>16869.106361920407</v>
      </c>
      <c r="O19512" s="137">
        <v>44574</v>
      </c>
      <c r="P19512" s="137">
        <f t="shared" si="702"/>
        <v>44556</v>
      </c>
      <c r="Q19512" s="137">
        <f t="shared" si="703"/>
        <v>44569</v>
      </c>
    </row>
    <row r="19513" spans="1:17" x14ac:dyDescent="0.3">
      <c r="A19513" s="38" t="s">
        <v>792</v>
      </c>
      <c r="B19513" s="49" t="s">
        <v>454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7"/>
      <c r="H19513" s="49" t="s">
        <v>474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4</v>
      </c>
      <c r="N19513" s="53">
        <v>12257.001079369178</v>
      </c>
      <c r="O19513" s="137">
        <v>44574</v>
      </c>
      <c r="P19513" s="137">
        <f t="shared" si="702"/>
        <v>44556</v>
      </c>
      <c r="Q19513" s="137">
        <f t="shared" si="703"/>
        <v>44569</v>
      </c>
    </row>
    <row r="19514" spans="1:17" x14ac:dyDescent="0.3">
      <c r="A19514" s="38" t="s">
        <v>791</v>
      </c>
      <c r="B19514" s="49" t="s">
        <v>441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7"/>
      <c r="H19514" s="49" t="s">
        <v>474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4</v>
      </c>
      <c r="N19514" s="53">
        <v>14804.172999518685</v>
      </c>
      <c r="O19514" s="137">
        <v>44574</v>
      </c>
      <c r="P19514" s="137">
        <f t="shared" si="702"/>
        <v>44556</v>
      </c>
      <c r="Q19514" s="137">
        <f t="shared" si="703"/>
        <v>44569</v>
      </c>
    </row>
    <row r="19515" spans="1:17" x14ac:dyDescent="0.3">
      <c r="A19515" s="38" t="s">
        <v>790</v>
      </c>
      <c r="B19515" s="49" t="s">
        <v>453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7"/>
      <c r="H19515" s="49" t="s">
        <v>455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5</v>
      </c>
      <c r="N19515" s="53">
        <v>5867.9987137310454</v>
      </c>
      <c r="O19515" s="137">
        <v>44574</v>
      </c>
      <c r="P19515" s="137">
        <f t="shared" si="702"/>
        <v>44556</v>
      </c>
      <c r="Q19515" s="137">
        <f t="shared" si="703"/>
        <v>44569</v>
      </c>
    </row>
    <row r="19516" spans="1:17" x14ac:dyDescent="0.3">
      <c r="A19516" s="38" t="s">
        <v>789</v>
      </c>
      <c r="B19516" s="49" t="s">
        <v>444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7"/>
      <c r="H19516" s="49" t="s">
        <v>474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4</v>
      </c>
      <c r="N19516" s="53">
        <v>14102.558980925947</v>
      </c>
      <c r="O19516" s="137">
        <v>44574</v>
      </c>
      <c r="P19516" s="137">
        <f t="shared" si="702"/>
        <v>44556</v>
      </c>
      <c r="Q19516" s="137">
        <f t="shared" si="703"/>
        <v>44569</v>
      </c>
    </row>
    <row r="19517" spans="1:17" x14ac:dyDescent="0.3">
      <c r="A19517" s="38" t="s">
        <v>788</v>
      </c>
      <c r="B19517" s="49" t="s">
        <v>446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7"/>
      <c r="H19517" s="49" t="s">
        <v>474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4</v>
      </c>
      <c r="N19517" s="53">
        <v>21096.063134678774</v>
      </c>
      <c r="O19517" s="137">
        <v>44574</v>
      </c>
      <c r="P19517" s="137">
        <f t="shared" si="702"/>
        <v>44556</v>
      </c>
      <c r="Q19517" s="137">
        <f t="shared" si="703"/>
        <v>44569</v>
      </c>
    </row>
    <row r="19518" spans="1:17" x14ac:dyDescent="0.3">
      <c r="A19518" s="38" t="s">
        <v>449</v>
      </c>
      <c r="B19518" s="49" t="s">
        <v>444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7"/>
      <c r="H19518" s="49" t="s">
        <v>474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4</v>
      </c>
      <c r="N19518" s="53">
        <v>13275.33220385379</v>
      </c>
      <c r="O19518" s="137">
        <v>44574</v>
      </c>
      <c r="P19518" s="137">
        <f t="shared" si="702"/>
        <v>44556</v>
      </c>
      <c r="Q19518" s="137">
        <f t="shared" si="703"/>
        <v>44569</v>
      </c>
    </row>
    <row r="19519" spans="1:17" x14ac:dyDescent="0.3">
      <c r="A19519" s="38" t="s">
        <v>787</v>
      </c>
      <c r="B19519" s="49" t="s">
        <v>452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7"/>
      <c r="H19519" s="49" t="s">
        <v>474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4</v>
      </c>
      <c r="N19519" s="53">
        <v>14874.283813188127</v>
      </c>
      <c r="O19519" s="137">
        <v>44574</v>
      </c>
      <c r="P19519" s="137">
        <f t="shared" si="702"/>
        <v>44556</v>
      </c>
      <c r="Q19519" s="137">
        <f t="shared" si="703"/>
        <v>44569</v>
      </c>
    </row>
    <row r="19520" spans="1:17" x14ac:dyDescent="0.3">
      <c r="A19520" s="38" t="s">
        <v>786</v>
      </c>
      <c r="B19520" s="49" t="s">
        <v>441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7"/>
      <c r="H19520" s="49" t="s">
        <v>474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4</v>
      </c>
      <c r="N19520" s="53">
        <v>17581.064985125049</v>
      </c>
      <c r="O19520" s="137">
        <v>44574</v>
      </c>
      <c r="P19520" s="137">
        <f t="shared" si="702"/>
        <v>44556</v>
      </c>
      <c r="Q19520" s="137">
        <f t="shared" si="703"/>
        <v>44569</v>
      </c>
    </row>
    <row r="19521" spans="1:17" x14ac:dyDescent="0.3">
      <c r="A19521" s="38" t="s">
        <v>785</v>
      </c>
      <c r="B19521" s="49" t="s">
        <v>450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7"/>
      <c r="H19521" s="49" t="s">
        <v>474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4</v>
      </c>
      <c r="N19521" s="53">
        <v>11306.758891104106</v>
      </c>
      <c r="O19521" s="137">
        <v>44574</v>
      </c>
      <c r="P19521" s="137">
        <f t="shared" si="702"/>
        <v>44556</v>
      </c>
      <c r="Q19521" s="137">
        <f t="shared" si="703"/>
        <v>44569</v>
      </c>
    </row>
    <row r="19522" spans="1:17" x14ac:dyDescent="0.3">
      <c r="A19522" s="38" t="s">
        <v>784</v>
      </c>
      <c r="B19522" s="49" t="s">
        <v>449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7"/>
      <c r="H19522" s="49" t="s">
        <v>474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4</v>
      </c>
      <c r="N19522" s="53">
        <v>22313.436161457816</v>
      </c>
      <c r="O19522" s="137">
        <v>44574</v>
      </c>
      <c r="P19522" s="137">
        <f t="shared" si="702"/>
        <v>44556</v>
      </c>
      <c r="Q19522" s="137">
        <f t="shared" si="703"/>
        <v>44569</v>
      </c>
    </row>
    <row r="19523" spans="1:17" x14ac:dyDescent="0.3">
      <c r="A19523" s="38" t="s">
        <v>783</v>
      </c>
      <c r="B19523" s="49" t="s">
        <v>450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7"/>
      <c r="H19523" s="49" t="s">
        <v>474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4</v>
      </c>
      <c r="N19523" s="53">
        <v>11409.402487219961</v>
      </c>
      <c r="O19523" s="137">
        <v>44574</v>
      </c>
      <c r="P19523" s="137">
        <f t="shared" si="702"/>
        <v>44556</v>
      </c>
      <c r="Q19523" s="137">
        <f t="shared" si="703"/>
        <v>44569</v>
      </c>
    </row>
    <row r="19524" spans="1:17" x14ac:dyDescent="0.3">
      <c r="A19524" s="38" t="s">
        <v>782</v>
      </c>
      <c r="B19524" s="49" t="s">
        <v>447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7"/>
      <c r="H19524" s="49" t="s">
        <v>474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59</v>
      </c>
      <c r="N19524" s="53">
        <v>8387.0700432359281</v>
      </c>
      <c r="O19524" s="137">
        <v>44574</v>
      </c>
      <c r="P19524" s="137">
        <f t="shared" si="702"/>
        <v>44556</v>
      </c>
      <c r="Q19524" s="137">
        <f t="shared" si="703"/>
        <v>44569</v>
      </c>
    </row>
    <row r="19525" spans="1:17" x14ac:dyDescent="0.3">
      <c r="A19525" s="38" t="s">
        <v>781</v>
      </c>
      <c r="B19525" s="49" t="s">
        <v>451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7"/>
      <c r="H19525" s="49" t="s">
        <v>459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59</v>
      </c>
      <c r="N19525" s="53">
        <v>2238.5910886615084</v>
      </c>
      <c r="O19525" s="137">
        <v>44574</v>
      </c>
      <c r="P19525" s="137">
        <f t="shared" si="702"/>
        <v>44556</v>
      </c>
      <c r="Q19525" s="137">
        <f t="shared" si="703"/>
        <v>44569</v>
      </c>
    </row>
    <row r="19526" spans="1:17" x14ac:dyDescent="0.3">
      <c r="A19526" s="38" t="s">
        <v>780</v>
      </c>
      <c r="B19526" s="49" t="s">
        <v>441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7"/>
      <c r="H19526" s="49" t="s">
        <v>474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4</v>
      </c>
      <c r="N19526" s="53">
        <v>16452.253820770708</v>
      </c>
      <c r="O19526" s="137">
        <v>44574</v>
      </c>
      <c r="P19526" s="137">
        <f t="shared" si="702"/>
        <v>44556</v>
      </c>
      <c r="Q19526" s="137">
        <f t="shared" si="703"/>
        <v>44569</v>
      </c>
    </row>
    <row r="19527" spans="1:17" x14ac:dyDescent="0.3">
      <c r="A19527" s="38" t="s">
        <v>779</v>
      </c>
      <c r="B19527" s="49" t="s">
        <v>447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7"/>
      <c r="H19527" s="49" t="s">
        <v>474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4</v>
      </c>
      <c r="N19527" s="53">
        <v>15656.66874540051</v>
      </c>
      <c r="O19527" s="137">
        <v>44574</v>
      </c>
      <c r="P19527" s="137">
        <f t="shared" si="702"/>
        <v>44556</v>
      </c>
      <c r="Q19527" s="137">
        <f t="shared" si="703"/>
        <v>44569</v>
      </c>
    </row>
    <row r="19528" spans="1:17" x14ac:dyDescent="0.3">
      <c r="A19528" s="38" t="s">
        <v>778</v>
      </c>
      <c r="B19528" s="49" t="s">
        <v>448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7"/>
      <c r="H19528" s="49" t="s">
        <v>474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4</v>
      </c>
      <c r="N19528" s="53">
        <v>10582.849244936742</v>
      </c>
      <c r="O19528" s="137">
        <v>44574</v>
      </c>
      <c r="P19528" s="137">
        <f t="shared" si="702"/>
        <v>44556</v>
      </c>
      <c r="Q19528" s="137">
        <f t="shared" si="703"/>
        <v>44569</v>
      </c>
    </row>
    <row r="19529" spans="1:17" x14ac:dyDescent="0.3">
      <c r="A19529" s="38" t="s">
        <v>777</v>
      </c>
      <c r="B19529" s="49" t="s">
        <v>453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7"/>
      <c r="H19529" s="49" t="s">
        <v>474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4</v>
      </c>
      <c r="N19529" s="53">
        <v>23079.929104854225</v>
      </c>
      <c r="O19529" s="137">
        <v>44574</v>
      </c>
      <c r="P19529" s="137">
        <f t="shared" si="702"/>
        <v>44556</v>
      </c>
      <c r="Q19529" s="137">
        <f t="shared" si="703"/>
        <v>44569</v>
      </c>
    </row>
    <row r="19530" spans="1:17" x14ac:dyDescent="0.3">
      <c r="A19530" s="38" t="s">
        <v>776</v>
      </c>
      <c r="B19530" s="49" t="s">
        <v>449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7"/>
      <c r="H19530" s="49" t="s">
        <v>474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4</v>
      </c>
      <c r="N19530" s="53">
        <v>27028.609078255035</v>
      </c>
      <c r="O19530" s="137">
        <v>44574</v>
      </c>
      <c r="P19530" s="137">
        <f t="shared" si="702"/>
        <v>44556</v>
      </c>
      <c r="Q19530" s="137">
        <f t="shared" si="703"/>
        <v>44569</v>
      </c>
    </row>
    <row r="19531" spans="1:17" x14ac:dyDescent="0.3">
      <c r="A19531" s="38" t="s">
        <v>775</v>
      </c>
      <c r="B19531" s="49" t="s">
        <v>446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7"/>
      <c r="H19531" s="49" t="s">
        <v>474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4</v>
      </c>
      <c r="N19531" s="53">
        <v>15038.685366473292</v>
      </c>
      <c r="O19531" s="137">
        <v>44574</v>
      </c>
      <c r="P19531" s="137">
        <f t="shared" si="702"/>
        <v>44556</v>
      </c>
      <c r="Q19531" s="137">
        <f t="shared" si="703"/>
        <v>44569</v>
      </c>
    </row>
    <row r="19532" spans="1:17" x14ac:dyDescent="0.3">
      <c r="A19532" s="38" t="s">
        <v>774</v>
      </c>
      <c r="B19532" s="49" t="s">
        <v>450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7"/>
      <c r="H19532" s="49" t="s">
        <v>474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4</v>
      </c>
      <c r="N19532" s="53">
        <v>9947.2579476542523</v>
      </c>
      <c r="O19532" s="137">
        <v>44574</v>
      </c>
      <c r="P19532" s="137">
        <f t="shared" si="702"/>
        <v>44556</v>
      </c>
      <c r="Q19532" s="137">
        <f t="shared" si="703"/>
        <v>44569</v>
      </c>
    </row>
    <row r="19533" spans="1:17" x14ac:dyDescent="0.3">
      <c r="A19533" s="38" t="s">
        <v>773</v>
      </c>
      <c r="B19533" s="49" t="s">
        <v>447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7"/>
      <c r="H19533" s="49" t="s">
        <v>474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4</v>
      </c>
      <c r="N19533" s="53">
        <v>22158.045843386171</v>
      </c>
      <c r="O19533" s="137">
        <v>44574</v>
      </c>
      <c r="P19533" s="137">
        <f t="shared" si="702"/>
        <v>44556</v>
      </c>
      <c r="Q19533" s="137">
        <f t="shared" si="703"/>
        <v>44569</v>
      </c>
    </row>
    <row r="19534" spans="1:17" x14ac:dyDescent="0.3">
      <c r="A19534" s="38" t="s">
        <v>772</v>
      </c>
      <c r="B19534" s="49" t="s">
        <v>443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7"/>
      <c r="H19534" s="49" t="s">
        <v>474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4</v>
      </c>
      <c r="N19534" s="53">
        <v>11341.739348718953</v>
      </c>
      <c r="O19534" s="137">
        <v>44574</v>
      </c>
      <c r="P19534" s="137">
        <f t="shared" si="702"/>
        <v>44556</v>
      </c>
      <c r="Q19534" s="137">
        <f t="shared" si="703"/>
        <v>44569</v>
      </c>
    </row>
    <row r="19535" spans="1:17" x14ac:dyDescent="0.3">
      <c r="A19535" s="38" t="s">
        <v>771</v>
      </c>
      <c r="B19535" s="49" t="s">
        <v>450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7"/>
      <c r="H19535" s="49" t="s">
        <v>474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4</v>
      </c>
      <c r="N19535" s="53">
        <v>12569.258233393139</v>
      </c>
      <c r="O19535" s="137">
        <v>44574</v>
      </c>
      <c r="P19535" s="137">
        <f t="shared" si="702"/>
        <v>44556</v>
      </c>
      <c r="Q19535" s="137">
        <f t="shared" si="703"/>
        <v>44569</v>
      </c>
    </row>
    <row r="19536" spans="1:17" x14ac:dyDescent="0.3">
      <c r="A19536" s="38" t="s">
        <v>448</v>
      </c>
      <c r="B19536" s="49" t="s">
        <v>448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7"/>
      <c r="H19536" s="49" t="s">
        <v>474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4</v>
      </c>
      <c r="N19536" s="53">
        <v>17171.872855829904</v>
      </c>
      <c r="O19536" s="137">
        <v>44574</v>
      </c>
      <c r="P19536" s="137">
        <f t="shared" si="702"/>
        <v>44556</v>
      </c>
      <c r="Q19536" s="137">
        <f t="shared" si="703"/>
        <v>44569</v>
      </c>
    </row>
    <row r="19537" spans="1:17" x14ac:dyDescent="0.3">
      <c r="A19537" s="38" t="s">
        <v>770</v>
      </c>
      <c r="B19537" s="49" t="s">
        <v>453</v>
      </c>
      <c r="C19537" s="47">
        <v>640.69980114844998</v>
      </c>
      <c r="D19537" s="49">
        <v>36</v>
      </c>
      <c r="E19537" s="49" t="s">
        <v>487</v>
      </c>
      <c r="F19537" s="48">
        <v>22.29704810288257</v>
      </c>
      <c r="G19537" s="187"/>
      <c r="H19537" s="49" t="s">
        <v>455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5</v>
      </c>
      <c r="N19537" s="53">
        <v>3745.9040812842718</v>
      </c>
      <c r="O19537" s="137">
        <v>44574</v>
      </c>
      <c r="P19537" s="137">
        <f t="shared" si="702"/>
        <v>44556</v>
      </c>
      <c r="Q19537" s="137">
        <f t="shared" si="703"/>
        <v>44569</v>
      </c>
    </row>
    <row r="19538" spans="1:17" x14ac:dyDescent="0.3">
      <c r="A19538" s="38" t="s">
        <v>769</v>
      </c>
      <c r="B19538" s="49" t="s">
        <v>443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7"/>
      <c r="H19538" s="49" t="s">
        <v>474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4</v>
      </c>
      <c r="N19538" s="53">
        <v>22914.644274151837</v>
      </c>
      <c r="O19538" s="137">
        <v>44574</v>
      </c>
      <c r="P19538" s="137">
        <f t="shared" si="702"/>
        <v>44556</v>
      </c>
      <c r="Q19538" s="137">
        <f t="shared" si="703"/>
        <v>44569</v>
      </c>
    </row>
    <row r="19539" spans="1:17" x14ac:dyDescent="0.3">
      <c r="A19539" s="38" t="s">
        <v>768</v>
      </c>
      <c r="B19539" s="49" t="s">
        <v>443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7"/>
      <c r="H19539" s="49" t="s">
        <v>474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4</v>
      </c>
      <c r="N19539" s="53">
        <v>13749.356431078138</v>
      </c>
      <c r="O19539" s="137">
        <v>44574</v>
      </c>
      <c r="P19539" s="137">
        <f t="shared" si="702"/>
        <v>44556</v>
      </c>
      <c r="Q19539" s="137">
        <f t="shared" si="703"/>
        <v>44569</v>
      </c>
    </row>
    <row r="19540" spans="1:17" x14ac:dyDescent="0.3">
      <c r="A19540" s="38" t="s">
        <v>767</v>
      </c>
      <c r="B19540" s="49" t="s">
        <v>441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7"/>
      <c r="H19540" s="49" t="s">
        <v>474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4</v>
      </c>
      <c r="N19540" s="53">
        <v>7841.7858258936021</v>
      </c>
      <c r="O19540" s="137">
        <v>44574</v>
      </c>
      <c r="P19540" s="137">
        <f t="shared" si="702"/>
        <v>44556</v>
      </c>
      <c r="Q19540" s="137">
        <f t="shared" si="703"/>
        <v>44569</v>
      </c>
    </row>
    <row r="19541" spans="1:17" x14ac:dyDescent="0.3">
      <c r="A19541" s="38" t="s">
        <v>766</v>
      </c>
      <c r="B19541" s="49" t="s">
        <v>441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7"/>
      <c r="H19541" s="49" t="s">
        <v>474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4</v>
      </c>
      <c r="N19541" s="53">
        <v>8789.51266860129</v>
      </c>
      <c r="O19541" s="137">
        <v>44574</v>
      </c>
      <c r="P19541" s="137">
        <f t="shared" si="702"/>
        <v>44556</v>
      </c>
      <c r="Q19541" s="137">
        <f t="shared" si="703"/>
        <v>44569</v>
      </c>
    </row>
    <row r="19542" spans="1:17" x14ac:dyDescent="0.3">
      <c r="A19542" s="38" t="s">
        <v>765</v>
      </c>
      <c r="B19542" s="49" t="s">
        <v>454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7"/>
      <c r="H19542" s="49" t="s">
        <v>474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4</v>
      </c>
      <c r="N19542" s="53">
        <v>11788.405979943514</v>
      </c>
      <c r="O19542" s="137">
        <v>44574</v>
      </c>
      <c r="P19542" s="137">
        <f t="shared" si="702"/>
        <v>44556</v>
      </c>
      <c r="Q19542" s="137">
        <f t="shared" si="703"/>
        <v>44569</v>
      </c>
    </row>
    <row r="19543" spans="1:17" x14ac:dyDescent="0.3">
      <c r="A19543" s="38" t="s">
        <v>764</v>
      </c>
      <c r="B19543" s="49" t="s">
        <v>447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7"/>
      <c r="H19543" s="49" t="s">
        <v>474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4</v>
      </c>
      <c r="N19543" s="53">
        <v>19692.369014065946</v>
      </c>
      <c r="O19543" s="137">
        <v>44574</v>
      </c>
      <c r="P19543" s="137">
        <f t="shared" si="702"/>
        <v>44556</v>
      </c>
      <c r="Q19543" s="137">
        <f t="shared" si="703"/>
        <v>44569</v>
      </c>
    </row>
    <row r="19544" spans="1:17" x14ac:dyDescent="0.3">
      <c r="A19544" s="38" t="s">
        <v>763</v>
      </c>
      <c r="B19544" s="49" t="s">
        <v>450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7"/>
      <c r="H19544" s="49" t="s">
        <v>474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4</v>
      </c>
      <c r="N19544" s="53">
        <v>16971.825247440542</v>
      </c>
      <c r="O19544" s="137">
        <v>44574</v>
      </c>
      <c r="P19544" s="137">
        <f t="shared" si="702"/>
        <v>44556</v>
      </c>
      <c r="Q19544" s="137">
        <f t="shared" si="703"/>
        <v>44569</v>
      </c>
    </row>
    <row r="19545" spans="1:17" x14ac:dyDescent="0.3">
      <c r="A19545" s="38" t="s">
        <v>762</v>
      </c>
      <c r="B19545" s="49" t="s">
        <v>449</v>
      </c>
      <c r="C19545" s="47">
        <v>284.28993454947903</v>
      </c>
      <c r="D19545" s="49">
        <v>17</v>
      </c>
      <c r="E19545" s="49" t="s">
        <v>487</v>
      </c>
      <c r="F19545" s="48">
        <v>75.375765457647276</v>
      </c>
      <c r="G19545" s="187"/>
      <c r="H19545" s="49" t="s">
        <v>474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5</v>
      </c>
      <c r="N19545" s="53">
        <v>1407.0142885427492</v>
      </c>
      <c r="O19545" s="137">
        <v>44574</v>
      </c>
      <c r="P19545" s="137">
        <f t="shared" si="702"/>
        <v>44556</v>
      </c>
      <c r="Q19545" s="137">
        <f t="shared" si="703"/>
        <v>44569</v>
      </c>
    </row>
    <row r="19546" spans="1:17" x14ac:dyDescent="0.3">
      <c r="A19546" s="38" t="s">
        <v>761</v>
      </c>
      <c r="B19546" s="49" t="s">
        <v>449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7"/>
      <c r="H19546" s="49" t="s">
        <v>474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4</v>
      </c>
      <c r="N19546" s="53">
        <v>14961.220371622483</v>
      </c>
      <c r="O19546" s="137">
        <v>44574</v>
      </c>
      <c r="P19546" s="137">
        <f t="shared" si="702"/>
        <v>44556</v>
      </c>
      <c r="Q19546" s="137">
        <f t="shared" si="703"/>
        <v>44569</v>
      </c>
    </row>
    <row r="19547" spans="1:17" x14ac:dyDescent="0.3">
      <c r="A19547" s="38" t="s">
        <v>760</v>
      </c>
      <c r="B19547" s="49" t="s">
        <v>443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7"/>
      <c r="H19547" s="49" t="s">
        <v>474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4</v>
      </c>
      <c r="N19547" s="53">
        <v>14247.009628771546</v>
      </c>
      <c r="O19547" s="137">
        <v>44574</v>
      </c>
      <c r="P19547" s="137">
        <f t="shared" si="702"/>
        <v>44556</v>
      </c>
      <c r="Q19547" s="137">
        <f t="shared" si="703"/>
        <v>44569</v>
      </c>
    </row>
    <row r="19548" spans="1:17" x14ac:dyDescent="0.3">
      <c r="A19548" s="38" t="s">
        <v>759</v>
      </c>
      <c r="B19548" s="49" t="s">
        <v>453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7"/>
      <c r="H19548" s="49" t="s">
        <v>474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4</v>
      </c>
      <c r="N19548" s="53">
        <v>14906.736333210032</v>
      </c>
      <c r="O19548" s="137">
        <v>44574</v>
      </c>
      <c r="P19548" s="137">
        <f t="shared" si="702"/>
        <v>44556</v>
      </c>
      <c r="Q19548" s="137">
        <f t="shared" si="703"/>
        <v>44569</v>
      </c>
    </row>
    <row r="19549" spans="1:17" x14ac:dyDescent="0.3">
      <c r="A19549" s="38" t="s">
        <v>758</v>
      </c>
      <c r="B19549" s="49" t="s">
        <v>444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7"/>
      <c r="H19549" s="49" t="s">
        <v>474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4</v>
      </c>
      <c r="N19549" s="53">
        <v>16744.896330998596</v>
      </c>
      <c r="O19549" s="137">
        <v>44574</v>
      </c>
      <c r="P19549" s="137">
        <f t="shared" si="702"/>
        <v>44556</v>
      </c>
      <c r="Q19549" s="137">
        <f t="shared" si="703"/>
        <v>44569</v>
      </c>
    </row>
    <row r="19550" spans="1:17" x14ac:dyDescent="0.3">
      <c r="A19550" s="38" t="s">
        <v>757</v>
      </c>
      <c r="B19550" s="49" t="s">
        <v>441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7"/>
      <c r="H19550" s="49" t="s">
        <v>474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4</v>
      </c>
      <c r="N19550" s="53">
        <v>17665.765230717236</v>
      </c>
      <c r="O19550" s="137">
        <v>44574</v>
      </c>
      <c r="P19550" s="137">
        <f t="shared" si="702"/>
        <v>44556</v>
      </c>
      <c r="Q19550" s="137">
        <f t="shared" si="703"/>
        <v>44569</v>
      </c>
    </row>
    <row r="19551" spans="1:17" x14ac:dyDescent="0.3">
      <c r="A19551" s="38" t="s">
        <v>756</v>
      </c>
      <c r="B19551" s="49" t="s">
        <v>448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7"/>
      <c r="H19551" s="49" t="s">
        <v>474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4</v>
      </c>
      <c r="N19551" s="53">
        <v>9667.6083551527699</v>
      </c>
      <c r="O19551" s="137">
        <v>44574</v>
      </c>
      <c r="P19551" s="137">
        <f t="shared" si="702"/>
        <v>44556</v>
      </c>
      <c r="Q19551" s="137">
        <f t="shared" si="703"/>
        <v>44569</v>
      </c>
    </row>
    <row r="19552" spans="1:17" x14ac:dyDescent="0.3">
      <c r="A19552" s="38" t="s">
        <v>755</v>
      </c>
      <c r="B19552" s="49" t="s">
        <v>446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7"/>
      <c r="H19552" s="49" t="s">
        <v>474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4</v>
      </c>
      <c r="N19552" s="53">
        <v>17688.876055314227</v>
      </c>
      <c r="O19552" s="137">
        <v>44574</v>
      </c>
      <c r="P19552" s="137">
        <f t="shared" si="702"/>
        <v>44556</v>
      </c>
      <c r="Q19552" s="137">
        <f t="shared" si="703"/>
        <v>44569</v>
      </c>
    </row>
    <row r="19553" spans="1:17" x14ac:dyDescent="0.3">
      <c r="A19553" s="38" t="s">
        <v>754</v>
      </c>
      <c r="B19553" s="49" t="s">
        <v>448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7"/>
      <c r="H19553" s="49" t="s">
        <v>474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4</v>
      </c>
      <c r="N19553" s="53">
        <v>24304.633595341067</v>
      </c>
      <c r="O19553" s="137">
        <v>44574</v>
      </c>
      <c r="P19553" s="137">
        <f t="shared" si="702"/>
        <v>44556</v>
      </c>
      <c r="Q19553" s="137">
        <f t="shared" si="703"/>
        <v>44569</v>
      </c>
    </row>
    <row r="19554" spans="1:17" x14ac:dyDescent="0.3">
      <c r="A19554" s="38" t="s">
        <v>753</v>
      </c>
      <c r="B19554" s="49" t="s">
        <v>441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7"/>
      <c r="H19554" s="49" t="s">
        <v>474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4</v>
      </c>
      <c r="N19554" s="53">
        <v>16561.673510054094</v>
      </c>
      <c r="O19554" s="137">
        <v>44574</v>
      </c>
      <c r="P19554" s="137">
        <f t="shared" si="702"/>
        <v>44556</v>
      </c>
      <c r="Q19554" s="137">
        <f t="shared" si="703"/>
        <v>44569</v>
      </c>
    </row>
    <row r="19555" spans="1:17" x14ac:dyDescent="0.3">
      <c r="A19555" s="38" t="s">
        <v>752</v>
      </c>
      <c r="B19555" s="49" t="s">
        <v>446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7"/>
      <c r="H19555" s="49" t="s">
        <v>474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4</v>
      </c>
      <c r="N19555" s="53">
        <v>19027.32722323214</v>
      </c>
      <c r="O19555" s="137">
        <v>44574</v>
      </c>
      <c r="P19555" s="137">
        <f t="shared" ref="P19555:P19618" si="704">O19555-18</f>
        <v>44556</v>
      </c>
      <c r="Q19555" s="137">
        <f t="shared" ref="Q19555:Q19618" si="705">O19555-5</f>
        <v>44569</v>
      </c>
    </row>
    <row r="19556" spans="1:17" x14ac:dyDescent="0.3">
      <c r="A19556" s="38" t="s">
        <v>751</v>
      </c>
      <c r="B19556" s="49" t="s">
        <v>441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7"/>
      <c r="H19556" s="49" t="s">
        <v>474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4</v>
      </c>
      <c r="N19556" s="53">
        <v>12073.283732362359</v>
      </c>
      <c r="O19556" s="137">
        <v>44574</v>
      </c>
      <c r="P19556" s="137">
        <f t="shared" si="704"/>
        <v>44556</v>
      </c>
      <c r="Q19556" s="137">
        <f t="shared" si="705"/>
        <v>44569</v>
      </c>
    </row>
    <row r="19557" spans="1:17" x14ac:dyDescent="0.3">
      <c r="A19557" s="38" t="s">
        <v>750</v>
      </c>
      <c r="B19557" s="49" t="s">
        <v>446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7"/>
      <c r="H19557" s="49" t="s">
        <v>474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4</v>
      </c>
      <c r="N19557" s="53">
        <v>18784.099297289387</v>
      </c>
      <c r="O19557" s="137">
        <v>44574</v>
      </c>
      <c r="P19557" s="137">
        <f t="shared" si="704"/>
        <v>44556</v>
      </c>
      <c r="Q19557" s="137">
        <f t="shared" si="705"/>
        <v>44569</v>
      </c>
    </row>
    <row r="19558" spans="1:17" x14ac:dyDescent="0.3">
      <c r="A19558" s="38" t="s">
        <v>749</v>
      </c>
      <c r="B19558" s="49" t="s">
        <v>443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7"/>
      <c r="H19558" s="49" t="s">
        <v>474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4</v>
      </c>
      <c r="N19558" s="53">
        <v>10872.563827902874</v>
      </c>
      <c r="O19558" s="137">
        <v>44574</v>
      </c>
      <c r="P19558" s="137">
        <f t="shared" si="704"/>
        <v>44556</v>
      </c>
      <c r="Q19558" s="137">
        <f t="shared" si="705"/>
        <v>44569</v>
      </c>
    </row>
    <row r="19559" spans="1:17" x14ac:dyDescent="0.3">
      <c r="A19559" s="38" t="s">
        <v>748</v>
      </c>
      <c r="B19559" s="49" t="s">
        <v>447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7"/>
      <c r="H19559" s="49" t="s">
        <v>474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4</v>
      </c>
      <c r="N19559" s="53">
        <v>13772.47878190417</v>
      </c>
      <c r="O19559" s="137">
        <v>44574</v>
      </c>
      <c r="P19559" s="137">
        <f t="shared" si="704"/>
        <v>44556</v>
      </c>
      <c r="Q19559" s="137">
        <f t="shared" si="705"/>
        <v>44569</v>
      </c>
    </row>
    <row r="19560" spans="1:17" x14ac:dyDescent="0.3">
      <c r="A19560" s="38" t="s">
        <v>747</v>
      </c>
      <c r="B19560" s="49" t="s">
        <v>450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7"/>
      <c r="H19560" s="49" t="s">
        <v>474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4</v>
      </c>
      <c r="N19560" s="53">
        <v>14871.713686007537</v>
      </c>
      <c r="O19560" s="137">
        <v>44574</v>
      </c>
      <c r="P19560" s="137">
        <f t="shared" si="704"/>
        <v>44556</v>
      </c>
      <c r="Q19560" s="137">
        <f t="shared" si="705"/>
        <v>44569</v>
      </c>
    </row>
    <row r="19561" spans="1:17" x14ac:dyDescent="0.3">
      <c r="A19561" s="38" t="s">
        <v>746</v>
      </c>
      <c r="B19561" s="49" t="s">
        <v>443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7"/>
      <c r="H19561" s="49" t="s">
        <v>474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4</v>
      </c>
      <c r="N19561" s="53">
        <v>16853.902219141775</v>
      </c>
      <c r="O19561" s="137">
        <v>44574</v>
      </c>
      <c r="P19561" s="137">
        <f t="shared" si="704"/>
        <v>44556</v>
      </c>
      <c r="Q19561" s="137">
        <f t="shared" si="705"/>
        <v>44569</v>
      </c>
    </row>
    <row r="19562" spans="1:17" x14ac:dyDescent="0.3">
      <c r="A19562" s="38" t="s">
        <v>745</v>
      </c>
      <c r="B19562" s="49" t="s">
        <v>443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7"/>
      <c r="H19562" s="49" t="s">
        <v>474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4</v>
      </c>
      <c r="N19562" s="53">
        <v>13318.125514315545</v>
      </c>
      <c r="O19562" s="137">
        <v>44574</v>
      </c>
      <c r="P19562" s="137">
        <f t="shared" si="704"/>
        <v>44556</v>
      </c>
      <c r="Q19562" s="137">
        <f t="shared" si="705"/>
        <v>44569</v>
      </c>
    </row>
    <row r="19563" spans="1:17" x14ac:dyDescent="0.3">
      <c r="A19563" s="38" t="s">
        <v>744</v>
      </c>
      <c r="B19563" s="49" t="s">
        <v>441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7"/>
      <c r="H19563" s="49" t="s">
        <v>474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4</v>
      </c>
      <c r="N19563" s="53">
        <v>15519.835509240631</v>
      </c>
      <c r="O19563" s="137">
        <v>44574</v>
      </c>
      <c r="P19563" s="137">
        <f t="shared" si="704"/>
        <v>44556</v>
      </c>
      <c r="Q19563" s="137">
        <f t="shared" si="705"/>
        <v>44569</v>
      </c>
    </row>
    <row r="19564" spans="1:17" x14ac:dyDescent="0.3">
      <c r="A19564" s="38" t="s">
        <v>743</v>
      </c>
      <c r="B19564" s="49" t="s">
        <v>453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7"/>
      <c r="H19564" s="49" t="s">
        <v>474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4</v>
      </c>
      <c r="N19564" s="53">
        <v>12862.414448271595</v>
      </c>
      <c r="O19564" s="137">
        <v>44574</v>
      </c>
      <c r="P19564" s="137">
        <f t="shared" si="704"/>
        <v>44556</v>
      </c>
      <c r="Q19564" s="137">
        <f t="shared" si="705"/>
        <v>44569</v>
      </c>
    </row>
    <row r="19565" spans="1:17" x14ac:dyDescent="0.3">
      <c r="A19565" s="38" t="s">
        <v>742</v>
      </c>
      <c r="B19565" s="49" t="s">
        <v>450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7"/>
      <c r="H19565" s="49" t="s">
        <v>474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4</v>
      </c>
      <c r="N19565" s="53">
        <v>20916.193902936277</v>
      </c>
      <c r="O19565" s="137">
        <v>44574</v>
      </c>
      <c r="P19565" s="137">
        <f t="shared" si="704"/>
        <v>44556</v>
      </c>
      <c r="Q19565" s="137">
        <f t="shared" si="705"/>
        <v>44569</v>
      </c>
    </row>
    <row r="19566" spans="1:17" x14ac:dyDescent="0.3">
      <c r="A19566" s="38" t="s">
        <v>741</v>
      </c>
      <c r="B19566" s="49" t="s">
        <v>453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7"/>
      <c r="H19566" s="49" t="s">
        <v>474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4</v>
      </c>
      <c r="N19566" s="53">
        <v>16723.411320049192</v>
      </c>
      <c r="O19566" s="137">
        <v>44574</v>
      </c>
      <c r="P19566" s="137">
        <f t="shared" si="704"/>
        <v>44556</v>
      </c>
      <c r="Q19566" s="137">
        <f t="shared" si="705"/>
        <v>44569</v>
      </c>
    </row>
    <row r="19567" spans="1:17" x14ac:dyDescent="0.3">
      <c r="A19567" s="38" t="s">
        <v>740</v>
      </c>
      <c r="B19567" s="49" t="s">
        <v>441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7"/>
      <c r="H19567" s="49" t="s">
        <v>474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4</v>
      </c>
      <c r="N19567" s="53">
        <v>14986.189553061635</v>
      </c>
      <c r="O19567" s="137">
        <v>44574</v>
      </c>
      <c r="P19567" s="137">
        <f t="shared" si="704"/>
        <v>44556</v>
      </c>
      <c r="Q19567" s="137">
        <f t="shared" si="705"/>
        <v>44569</v>
      </c>
    </row>
    <row r="19568" spans="1:17" x14ac:dyDescent="0.3">
      <c r="A19568" s="38" t="s">
        <v>739</v>
      </c>
      <c r="B19568" s="49" t="s">
        <v>453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7"/>
      <c r="H19568" s="49" t="s">
        <v>474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4</v>
      </c>
      <c r="N19568" s="53">
        <v>21933.576654360018</v>
      </c>
      <c r="O19568" s="137">
        <v>44574</v>
      </c>
      <c r="P19568" s="137">
        <f t="shared" si="704"/>
        <v>44556</v>
      </c>
      <c r="Q19568" s="137">
        <f t="shared" si="705"/>
        <v>44569</v>
      </c>
    </row>
    <row r="19569" spans="1:17" x14ac:dyDescent="0.3">
      <c r="A19569" s="38" t="s">
        <v>738</v>
      </c>
      <c r="B19569" s="49" t="s">
        <v>441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7"/>
      <c r="H19569" s="49" t="s">
        <v>474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4</v>
      </c>
      <c r="N19569" s="53">
        <v>15870.587291724811</v>
      </c>
      <c r="O19569" s="137">
        <v>44574</v>
      </c>
      <c r="P19569" s="137">
        <f t="shared" si="704"/>
        <v>44556</v>
      </c>
      <c r="Q19569" s="137">
        <f t="shared" si="705"/>
        <v>44569</v>
      </c>
    </row>
    <row r="19570" spans="1:17" x14ac:dyDescent="0.3">
      <c r="A19570" s="38" t="s">
        <v>737</v>
      </c>
      <c r="B19570" s="49" t="s">
        <v>449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7"/>
      <c r="H19570" s="49" t="s">
        <v>474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4</v>
      </c>
      <c r="N19570" s="53">
        <v>22949.813788778105</v>
      </c>
      <c r="O19570" s="137">
        <v>44574</v>
      </c>
      <c r="P19570" s="137">
        <f t="shared" si="704"/>
        <v>44556</v>
      </c>
      <c r="Q19570" s="137">
        <f t="shared" si="705"/>
        <v>44569</v>
      </c>
    </row>
    <row r="19571" spans="1:17" x14ac:dyDescent="0.3">
      <c r="A19571" s="38" t="s">
        <v>736</v>
      </c>
      <c r="B19571" s="49" t="s">
        <v>446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7"/>
      <c r="H19571" s="49" t="s">
        <v>474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4</v>
      </c>
      <c r="N19571" s="53">
        <v>18808.56141735971</v>
      </c>
      <c r="O19571" s="137">
        <v>44574</v>
      </c>
      <c r="P19571" s="137">
        <f t="shared" si="704"/>
        <v>44556</v>
      </c>
      <c r="Q19571" s="137">
        <f t="shared" si="705"/>
        <v>44569</v>
      </c>
    </row>
    <row r="19572" spans="1:17" x14ac:dyDescent="0.3">
      <c r="A19572" s="38" t="s">
        <v>735</v>
      </c>
      <c r="B19572" s="49" t="s">
        <v>449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7"/>
      <c r="H19572" s="49" t="s">
        <v>474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4</v>
      </c>
      <c r="N19572" s="53">
        <v>5231.8765087402926</v>
      </c>
      <c r="O19572" s="137">
        <v>44574</v>
      </c>
      <c r="P19572" s="137">
        <f t="shared" si="704"/>
        <v>44556</v>
      </c>
      <c r="Q19572" s="137">
        <f t="shared" si="705"/>
        <v>44569</v>
      </c>
    </row>
    <row r="19573" spans="1:17" x14ac:dyDescent="0.3">
      <c r="A19573" s="38" t="s">
        <v>734</v>
      </c>
      <c r="B19573" s="49" t="s">
        <v>446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7"/>
      <c r="H19573" s="49" t="s">
        <v>474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4</v>
      </c>
      <c r="N19573" s="53">
        <v>14775.528862364292</v>
      </c>
      <c r="O19573" s="137">
        <v>44574</v>
      </c>
      <c r="P19573" s="137">
        <f t="shared" si="704"/>
        <v>44556</v>
      </c>
      <c r="Q19573" s="137">
        <f t="shared" si="705"/>
        <v>44569</v>
      </c>
    </row>
    <row r="19574" spans="1:17" x14ac:dyDescent="0.3">
      <c r="A19574" s="38" t="s">
        <v>733</v>
      </c>
      <c r="B19574" s="49" t="s">
        <v>446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7"/>
      <c r="H19574" s="49" t="s">
        <v>474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4</v>
      </c>
      <c r="N19574" s="53">
        <v>16932.436559237489</v>
      </c>
      <c r="O19574" s="137">
        <v>44574</v>
      </c>
      <c r="P19574" s="137">
        <f t="shared" si="704"/>
        <v>44556</v>
      </c>
      <c r="Q19574" s="137">
        <f t="shared" si="705"/>
        <v>44569</v>
      </c>
    </row>
    <row r="19575" spans="1:17" x14ac:dyDescent="0.3">
      <c r="A19575" s="38" t="s">
        <v>732</v>
      </c>
      <c r="B19575" s="49" t="s">
        <v>448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7"/>
      <c r="H19575" s="49" t="s">
        <v>474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4</v>
      </c>
      <c r="N19575" s="53">
        <v>19835.879785061188</v>
      </c>
      <c r="O19575" s="137">
        <v>44574</v>
      </c>
      <c r="P19575" s="137">
        <f t="shared" si="704"/>
        <v>44556</v>
      </c>
      <c r="Q19575" s="137">
        <f t="shared" si="705"/>
        <v>44569</v>
      </c>
    </row>
    <row r="19576" spans="1:17" x14ac:dyDescent="0.3">
      <c r="A19576" s="38" t="s">
        <v>731</v>
      </c>
      <c r="B19576" s="49" t="s">
        <v>446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7"/>
      <c r="H19576" s="49" t="s">
        <v>474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4</v>
      </c>
      <c r="N19576" s="53">
        <v>16080.187296310971</v>
      </c>
      <c r="O19576" s="137">
        <v>44574</v>
      </c>
      <c r="P19576" s="137">
        <f t="shared" si="704"/>
        <v>44556</v>
      </c>
      <c r="Q19576" s="137">
        <f t="shared" si="705"/>
        <v>44569</v>
      </c>
    </row>
    <row r="19577" spans="1:17" x14ac:dyDescent="0.3">
      <c r="A19577" s="38" t="s">
        <v>730</v>
      </c>
      <c r="B19577" s="49" t="s">
        <v>448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7"/>
      <c r="H19577" s="49" t="s">
        <v>474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4</v>
      </c>
      <c r="N19577" s="53">
        <v>20652.603407103092</v>
      </c>
      <c r="O19577" s="137">
        <v>44574</v>
      </c>
      <c r="P19577" s="137">
        <f t="shared" si="704"/>
        <v>44556</v>
      </c>
      <c r="Q19577" s="137">
        <f t="shared" si="705"/>
        <v>44569</v>
      </c>
    </row>
    <row r="19578" spans="1:17" x14ac:dyDescent="0.3">
      <c r="A19578" s="38" t="s">
        <v>729</v>
      </c>
      <c r="B19578" s="49" t="s">
        <v>441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7"/>
      <c r="H19578" s="49" t="s">
        <v>474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4</v>
      </c>
      <c r="N19578" s="53">
        <v>11863.634509952653</v>
      </c>
      <c r="O19578" s="137">
        <v>44574</v>
      </c>
      <c r="P19578" s="137">
        <f t="shared" si="704"/>
        <v>44556</v>
      </c>
      <c r="Q19578" s="137">
        <f t="shared" si="705"/>
        <v>44569</v>
      </c>
    </row>
    <row r="19579" spans="1:17" x14ac:dyDescent="0.3">
      <c r="A19579" s="38" t="s">
        <v>728</v>
      </c>
      <c r="B19579" s="49" t="s">
        <v>450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7"/>
      <c r="H19579" s="49" t="s">
        <v>474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4</v>
      </c>
      <c r="N19579" s="53">
        <v>18738.537038691451</v>
      </c>
      <c r="O19579" s="137">
        <v>44574</v>
      </c>
      <c r="P19579" s="137">
        <f t="shared" si="704"/>
        <v>44556</v>
      </c>
      <c r="Q19579" s="137">
        <f t="shared" si="705"/>
        <v>44569</v>
      </c>
    </row>
    <row r="19580" spans="1:17" x14ac:dyDescent="0.3">
      <c r="A19580" s="38" t="s">
        <v>727</v>
      </c>
      <c r="B19580" s="49" t="s">
        <v>450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7"/>
      <c r="H19580" s="49" t="s">
        <v>474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4</v>
      </c>
      <c r="N19580" s="53">
        <v>18338.194345187694</v>
      </c>
      <c r="O19580" s="137">
        <v>44574</v>
      </c>
      <c r="P19580" s="137">
        <f t="shared" si="704"/>
        <v>44556</v>
      </c>
      <c r="Q19580" s="137">
        <f t="shared" si="705"/>
        <v>44569</v>
      </c>
    </row>
    <row r="19581" spans="1:17" x14ac:dyDescent="0.3">
      <c r="A19581" s="38" t="s">
        <v>726</v>
      </c>
      <c r="B19581" s="49" t="s">
        <v>446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7"/>
      <c r="H19581" s="49" t="s">
        <v>474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4</v>
      </c>
      <c r="N19581" s="53">
        <v>18984.733313535817</v>
      </c>
      <c r="O19581" s="137">
        <v>44574</v>
      </c>
      <c r="P19581" s="137">
        <f t="shared" si="704"/>
        <v>44556</v>
      </c>
      <c r="Q19581" s="137">
        <f t="shared" si="705"/>
        <v>44569</v>
      </c>
    </row>
    <row r="19582" spans="1:17" x14ac:dyDescent="0.3">
      <c r="A19582" s="38" t="s">
        <v>725</v>
      </c>
      <c r="B19582" s="49" t="s">
        <v>450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7"/>
      <c r="H19582" s="49" t="s">
        <v>474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4</v>
      </c>
      <c r="N19582" s="53">
        <v>11430.12236116426</v>
      </c>
      <c r="O19582" s="137">
        <v>44574</v>
      </c>
      <c r="P19582" s="137">
        <f t="shared" si="704"/>
        <v>44556</v>
      </c>
      <c r="Q19582" s="137">
        <f t="shared" si="705"/>
        <v>44569</v>
      </c>
    </row>
    <row r="19583" spans="1:17" x14ac:dyDescent="0.3">
      <c r="A19583" s="38" t="s">
        <v>724</v>
      </c>
      <c r="B19583" s="49" t="s">
        <v>452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7"/>
      <c r="H19583" s="49" t="s">
        <v>474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4</v>
      </c>
      <c r="N19583" s="53">
        <v>13270.93548797523</v>
      </c>
      <c r="O19583" s="137">
        <v>44574</v>
      </c>
      <c r="P19583" s="137">
        <f t="shared" si="704"/>
        <v>44556</v>
      </c>
      <c r="Q19583" s="137">
        <f t="shared" si="705"/>
        <v>44569</v>
      </c>
    </row>
    <row r="19584" spans="1:17" x14ac:dyDescent="0.3">
      <c r="A19584" s="38" t="s">
        <v>723</v>
      </c>
      <c r="B19584" s="49" t="s">
        <v>450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7"/>
      <c r="H19584" s="49" t="s">
        <v>474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4</v>
      </c>
      <c r="N19584" s="53">
        <v>19589.00927304439</v>
      </c>
      <c r="O19584" s="137">
        <v>44574</v>
      </c>
      <c r="P19584" s="137">
        <f t="shared" si="704"/>
        <v>44556</v>
      </c>
      <c r="Q19584" s="137">
        <f t="shared" si="705"/>
        <v>44569</v>
      </c>
    </row>
    <row r="19585" spans="1:17" x14ac:dyDescent="0.3">
      <c r="A19585" s="38" t="s">
        <v>722</v>
      </c>
      <c r="B19585" s="49" t="s">
        <v>443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7"/>
      <c r="H19585" s="49" t="s">
        <v>474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59</v>
      </c>
      <c r="N19585" s="53">
        <v>36758.907082635909</v>
      </c>
      <c r="O19585" s="137">
        <v>44574</v>
      </c>
      <c r="P19585" s="137">
        <f t="shared" si="704"/>
        <v>44556</v>
      </c>
      <c r="Q19585" s="137">
        <f t="shared" si="705"/>
        <v>44569</v>
      </c>
    </row>
    <row r="19586" spans="1:17" x14ac:dyDescent="0.3">
      <c r="A19586" s="38" t="s">
        <v>721</v>
      </c>
      <c r="B19586" s="49" t="s">
        <v>446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7"/>
      <c r="H19586" s="49" t="s">
        <v>474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4</v>
      </c>
      <c r="N19586" s="53">
        <v>19332.710366839008</v>
      </c>
      <c r="O19586" s="137">
        <v>44574</v>
      </c>
      <c r="P19586" s="137">
        <f t="shared" si="704"/>
        <v>44556</v>
      </c>
      <c r="Q19586" s="137">
        <f t="shared" si="705"/>
        <v>44569</v>
      </c>
    </row>
    <row r="19587" spans="1:17" x14ac:dyDescent="0.3">
      <c r="A19587" s="38" t="s">
        <v>720</v>
      </c>
      <c r="B19587" s="49" t="s">
        <v>443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7"/>
      <c r="H19587" s="49" t="s">
        <v>474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4</v>
      </c>
      <c r="N19587" s="53">
        <v>12038.247517478772</v>
      </c>
      <c r="O19587" s="137">
        <v>44574</v>
      </c>
      <c r="P19587" s="137">
        <f t="shared" si="704"/>
        <v>44556</v>
      </c>
      <c r="Q19587" s="137">
        <f t="shared" si="705"/>
        <v>44569</v>
      </c>
    </row>
    <row r="19588" spans="1:17" x14ac:dyDescent="0.3">
      <c r="A19588" s="38" t="s">
        <v>719</v>
      </c>
      <c r="B19588" s="49" t="s">
        <v>454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7"/>
      <c r="H19588" s="49" t="s">
        <v>474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4</v>
      </c>
      <c r="N19588" s="53">
        <v>13202.281231890473</v>
      </c>
      <c r="O19588" s="137">
        <v>44574</v>
      </c>
      <c r="P19588" s="137">
        <f t="shared" si="704"/>
        <v>44556</v>
      </c>
      <c r="Q19588" s="137">
        <f t="shared" si="705"/>
        <v>44569</v>
      </c>
    </row>
    <row r="19589" spans="1:17" x14ac:dyDescent="0.3">
      <c r="A19589" s="38" t="s">
        <v>718</v>
      </c>
      <c r="B19589" s="49" t="s">
        <v>443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7"/>
      <c r="H19589" s="49" t="s">
        <v>474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4</v>
      </c>
      <c r="N19589" s="53">
        <v>17672.040742557139</v>
      </c>
      <c r="O19589" s="137">
        <v>44574</v>
      </c>
      <c r="P19589" s="137">
        <f t="shared" si="704"/>
        <v>44556</v>
      </c>
      <c r="Q19589" s="137">
        <f t="shared" si="705"/>
        <v>44569</v>
      </c>
    </row>
    <row r="19590" spans="1:17" x14ac:dyDescent="0.3">
      <c r="A19590" s="38" t="s">
        <v>717</v>
      </c>
      <c r="B19590" s="49" t="s">
        <v>446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7"/>
      <c r="H19590" s="49" t="s">
        <v>474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4</v>
      </c>
      <c r="N19590" s="53">
        <v>14923.543093507871</v>
      </c>
      <c r="O19590" s="137">
        <v>44574</v>
      </c>
      <c r="P19590" s="137">
        <f t="shared" si="704"/>
        <v>44556</v>
      </c>
      <c r="Q19590" s="137">
        <f t="shared" si="705"/>
        <v>44569</v>
      </c>
    </row>
    <row r="19591" spans="1:17" x14ac:dyDescent="0.3">
      <c r="A19591" s="38" t="s">
        <v>716</v>
      </c>
      <c r="B19591" s="49" t="s">
        <v>444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7"/>
      <c r="H19591" s="49" t="s">
        <v>474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4</v>
      </c>
      <c r="N19591" s="53">
        <v>15781.083081631803</v>
      </c>
      <c r="O19591" s="137">
        <v>44574</v>
      </c>
      <c r="P19591" s="137">
        <f t="shared" si="704"/>
        <v>44556</v>
      </c>
      <c r="Q19591" s="137">
        <f t="shared" si="705"/>
        <v>44569</v>
      </c>
    </row>
    <row r="19592" spans="1:17" x14ac:dyDescent="0.3">
      <c r="A19592" s="38" t="s">
        <v>715</v>
      </c>
      <c r="B19592" s="49" t="s">
        <v>446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7"/>
      <c r="H19592" s="49" t="s">
        <v>474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4</v>
      </c>
      <c r="N19592" s="53">
        <v>25266.247092496502</v>
      </c>
      <c r="O19592" s="137">
        <v>44574</v>
      </c>
      <c r="P19592" s="137">
        <f t="shared" si="704"/>
        <v>44556</v>
      </c>
      <c r="Q19592" s="137">
        <f t="shared" si="705"/>
        <v>44569</v>
      </c>
    </row>
    <row r="19593" spans="1:17" x14ac:dyDescent="0.3">
      <c r="A19593" s="38" t="s">
        <v>714</v>
      </c>
      <c r="B19593" s="49" t="s">
        <v>444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7"/>
      <c r="H19593" s="49" t="s">
        <v>474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4</v>
      </c>
      <c r="N19593" s="53">
        <v>15619.817497315522</v>
      </c>
      <c r="O19593" s="137">
        <v>44574</v>
      </c>
      <c r="P19593" s="137">
        <f t="shared" si="704"/>
        <v>44556</v>
      </c>
      <c r="Q19593" s="137">
        <f t="shared" si="705"/>
        <v>44569</v>
      </c>
    </row>
    <row r="19594" spans="1:17" x14ac:dyDescent="0.3">
      <c r="A19594" s="38" t="s">
        <v>713</v>
      </c>
      <c r="B19594" s="49" t="s">
        <v>446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7"/>
      <c r="H19594" s="49" t="s">
        <v>474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4</v>
      </c>
      <c r="N19594" s="53">
        <v>21452.93919230258</v>
      </c>
      <c r="O19594" s="137">
        <v>44574</v>
      </c>
      <c r="P19594" s="137">
        <f t="shared" si="704"/>
        <v>44556</v>
      </c>
      <c r="Q19594" s="137">
        <f t="shared" si="705"/>
        <v>44569</v>
      </c>
    </row>
    <row r="19595" spans="1:17" x14ac:dyDescent="0.3">
      <c r="A19595" s="38" t="s">
        <v>712</v>
      </c>
      <c r="B19595" s="49" t="s">
        <v>441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7"/>
      <c r="H19595" s="49" t="s">
        <v>474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4</v>
      </c>
      <c r="N19595" s="53">
        <v>14321.87126408328</v>
      </c>
      <c r="O19595" s="137">
        <v>44574</v>
      </c>
      <c r="P19595" s="137">
        <f t="shared" si="704"/>
        <v>44556</v>
      </c>
      <c r="Q19595" s="137">
        <f t="shared" si="705"/>
        <v>44569</v>
      </c>
    </row>
    <row r="19596" spans="1:17" x14ac:dyDescent="0.3">
      <c r="A19596" s="38" t="s">
        <v>711</v>
      </c>
      <c r="B19596" s="49" t="s">
        <v>450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7"/>
      <c r="H19596" s="49" t="s">
        <v>474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4</v>
      </c>
      <c r="N19596" s="53">
        <v>11270.771145752668</v>
      </c>
      <c r="O19596" s="137">
        <v>44574</v>
      </c>
      <c r="P19596" s="137">
        <f t="shared" si="704"/>
        <v>44556</v>
      </c>
      <c r="Q19596" s="137">
        <f t="shared" si="705"/>
        <v>44569</v>
      </c>
    </row>
    <row r="19597" spans="1:17" x14ac:dyDescent="0.3">
      <c r="A19597" s="38" t="s">
        <v>710</v>
      </c>
      <c r="B19597" s="49" t="s">
        <v>450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7"/>
      <c r="H19597" s="49" t="s">
        <v>474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4</v>
      </c>
      <c r="N19597" s="53">
        <v>17443.30409124152</v>
      </c>
      <c r="O19597" s="137">
        <v>44574</v>
      </c>
      <c r="P19597" s="137">
        <f t="shared" si="704"/>
        <v>44556</v>
      </c>
      <c r="Q19597" s="137">
        <f t="shared" si="705"/>
        <v>44569</v>
      </c>
    </row>
    <row r="19598" spans="1:17" x14ac:dyDescent="0.3">
      <c r="A19598" s="38" t="s">
        <v>709</v>
      </c>
      <c r="B19598" s="49" t="s">
        <v>443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7"/>
      <c r="H19598" s="49" t="s">
        <v>474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4</v>
      </c>
      <c r="N19598" s="53">
        <v>13148.760268980688</v>
      </c>
      <c r="O19598" s="137">
        <v>44574</v>
      </c>
      <c r="P19598" s="137">
        <f t="shared" si="704"/>
        <v>44556</v>
      </c>
      <c r="Q19598" s="137">
        <f t="shared" si="705"/>
        <v>44569</v>
      </c>
    </row>
    <row r="19599" spans="1:17" x14ac:dyDescent="0.3">
      <c r="A19599" s="38" t="s">
        <v>708</v>
      </c>
      <c r="B19599" s="49" t="s">
        <v>447</v>
      </c>
      <c r="C19599" s="47">
        <v>443.669002305216</v>
      </c>
      <c r="D19599" s="49">
        <v>23</v>
      </c>
      <c r="E19599" s="49" t="s">
        <v>487</v>
      </c>
      <c r="F19599" s="48">
        <v>48.298554366504831</v>
      </c>
      <c r="G19599" s="187"/>
      <c r="H19599" s="49" t="s">
        <v>474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4</v>
      </c>
      <c r="N19599" s="53">
        <v>7888.7638798624548</v>
      </c>
      <c r="O19599" s="137">
        <v>44574</v>
      </c>
      <c r="P19599" s="137">
        <f t="shared" si="704"/>
        <v>44556</v>
      </c>
      <c r="Q19599" s="137">
        <f t="shared" si="705"/>
        <v>44569</v>
      </c>
    </row>
    <row r="19600" spans="1:17" x14ac:dyDescent="0.3">
      <c r="A19600" s="38" t="s">
        <v>707</v>
      </c>
      <c r="B19600" s="49" t="s">
        <v>450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7"/>
      <c r="H19600" s="49" t="s">
        <v>474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4</v>
      </c>
      <c r="N19600" s="53">
        <v>16133.719074841938</v>
      </c>
      <c r="O19600" s="137">
        <v>44574</v>
      </c>
      <c r="P19600" s="137">
        <f t="shared" si="704"/>
        <v>44556</v>
      </c>
      <c r="Q19600" s="137">
        <f t="shared" si="705"/>
        <v>44569</v>
      </c>
    </row>
    <row r="19601" spans="1:17" x14ac:dyDescent="0.3">
      <c r="A19601" s="38" t="s">
        <v>706</v>
      </c>
      <c r="B19601" s="49" t="s">
        <v>441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7"/>
      <c r="H19601" s="49" t="s">
        <v>474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4</v>
      </c>
      <c r="N19601" s="53">
        <v>16923.199470931002</v>
      </c>
      <c r="O19601" s="137">
        <v>44574</v>
      </c>
      <c r="P19601" s="137">
        <f t="shared" si="704"/>
        <v>44556</v>
      </c>
      <c r="Q19601" s="137">
        <f t="shared" si="705"/>
        <v>44569</v>
      </c>
    </row>
    <row r="19602" spans="1:17" x14ac:dyDescent="0.3">
      <c r="A19602" s="38" t="s">
        <v>705</v>
      </c>
      <c r="B19602" s="49" t="s">
        <v>441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7"/>
      <c r="H19602" s="49" t="s">
        <v>474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4</v>
      </c>
      <c r="N19602" s="53">
        <v>16414.722318092528</v>
      </c>
      <c r="O19602" s="137">
        <v>44574</v>
      </c>
      <c r="P19602" s="137">
        <f t="shared" si="704"/>
        <v>44556</v>
      </c>
      <c r="Q19602" s="137">
        <f t="shared" si="705"/>
        <v>44569</v>
      </c>
    </row>
    <row r="19603" spans="1:17" x14ac:dyDescent="0.3">
      <c r="A19603" s="38" t="s">
        <v>704</v>
      </c>
      <c r="B19603" s="49" t="s">
        <v>444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7"/>
      <c r="H19603" s="49" t="s">
        <v>474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4</v>
      </c>
      <c r="N19603" s="53">
        <v>12280.296504905062</v>
      </c>
      <c r="O19603" s="137">
        <v>44574</v>
      </c>
      <c r="P19603" s="137">
        <f t="shared" si="704"/>
        <v>44556</v>
      </c>
      <c r="Q19603" s="137">
        <f t="shared" si="705"/>
        <v>44569</v>
      </c>
    </row>
    <row r="19604" spans="1:17" x14ac:dyDescent="0.3">
      <c r="A19604" s="38" t="s">
        <v>703</v>
      </c>
      <c r="B19604" s="49" t="s">
        <v>441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7"/>
      <c r="H19604" s="49" t="s">
        <v>474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4</v>
      </c>
      <c r="N19604" s="53">
        <v>10755.577441177202</v>
      </c>
      <c r="O19604" s="137">
        <v>44574</v>
      </c>
      <c r="P19604" s="137">
        <f t="shared" si="704"/>
        <v>44556</v>
      </c>
      <c r="Q19604" s="137">
        <f t="shared" si="705"/>
        <v>44569</v>
      </c>
    </row>
    <row r="19605" spans="1:17" x14ac:dyDescent="0.3">
      <c r="A19605" s="38" t="s">
        <v>702</v>
      </c>
      <c r="B19605" s="49" t="s">
        <v>444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7"/>
      <c r="H19605" s="49" t="s">
        <v>474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4</v>
      </c>
      <c r="N19605" s="53">
        <v>22896.09529140727</v>
      </c>
      <c r="O19605" s="137">
        <v>44574</v>
      </c>
      <c r="P19605" s="137">
        <f t="shared" si="704"/>
        <v>44556</v>
      </c>
      <c r="Q19605" s="137">
        <f t="shared" si="705"/>
        <v>44569</v>
      </c>
    </row>
    <row r="19606" spans="1:17" x14ac:dyDescent="0.3">
      <c r="A19606" s="38" t="s">
        <v>701</v>
      </c>
      <c r="B19606" s="49" t="s">
        <v>449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7"/>
      <c r="H19606" s="49" t="s">
        <v>459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59</v>
      </c>
      <c r="N19606" s="53">
        <v>0</v>
      </c>
      <c r="O19606" s="137">
        <v>44574</v>
      </c>
      <c r="P19606" s="137">
        <f t="shared" si="704"/>
        <v>44556</v>
      </c>
      <c r="Q19606" s="137">
        <f t="shared" si="705"/>
        <v>44569</v>
      </c>
    </row>
    <row r="19607" spans="1:17" x14ac:dyDescent="0.3">
      <c r="A19607" s="38" t="s">
        <v>700</v>
      </c>
      <c r="B19607" s="49" t="s">
        <v>448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7"/>
      <c r="H19607" s="49" t="s">
        <v>474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4</v>
      </c>
      <c r="N19607" s="53">
        <v>14577.637149403155</v>
      </c>
      <c r="O19607" s="137">
        <v>44574</v>
      </c>
      <c r="P19607" s="137">
        <f t="shared" si="704"/>
        <v>44556</v>
      </c>
      <c r="Q19607" s="137">
        <f t="shared" si="705"/>
        <v>44569</v>
      </c>
    </row>
    <row r="19608" spans="1:17" x14ac:dyDescent="0.3">
      <c r="A19608" s="38" t="s">
        <v>699</v>
      </c>
      <c r="B19608" s="49" t="s">
        <v>449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7"/>
      <c r="H19608" s="49" t="s">
        <v>474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4</v>
      </c>
      <c r="N19608" s="53">
        <v>20371.806372905459</v>
      </c>
      <c r="O19608" s="137">
        <v>44574</v>
      </c>
      <c r="P19608" s="137">
        <f t="shared" si="704"/>
        <v>44556</v>
      </c>
      <c r="Q19608" s="137">
        <f t="shared" si="705"/>
        <v>44569</v>
      </c>
    </row>
    <row r="19609" spans="1:17" x14ac:dyDescent="0.3">
      <c r="A19609" s="38" t="s">
        <v>698</v>
      </c>
      <c r="B19609" s="49" t="s">
        <v>453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7"/>
      <c r="H19609" s="49" t="s">
        <v>474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4</v>
      </c>
      <c r="N19609" s="53">
        <v>16415.769280880413</v>
      </c>
      <c r="O19609" s="137">
        <v>44574</v>
      </c>
      <c r="P19609" s="137">
        <f t="shared" si="704"/>
        <v>44556</v>
      </c>
      <c r="Q19609" s="137">
        <f t="shared" si="705"/>
        <v>44569</v>
      </c>
    </row>
    <row r="19610" spans="1:17" x14ac:dyDescent="0.3">
      <c r="A19610" s="38" t="s">
        <v>697</v>
      </c>
      <c r="B19610" s="49" t="s">
        <v>448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7"/>
      <c r="H19610" s="49" t="s">
        <v>459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4</v>
      </c>
      <c r="N19610" s="53">
        <v>5188.1919633765456</v>
      </c>
      <c r="O19610" s="137">
        <v>44574</v>
      </c>
      <c r="P19610" s="137">
        <f t="shared" si="704"/>
        <v>44556</v>
      </c>
      <c r="Q19610" s="137">
        <f t="shared" si="705"/>
        <v>44569</v>
      </c>
    </row>
    <row r="19611" spans="1:17" x14ac:dyDescent="0.3">
      <c r="A19611" s="38" t="s">
        <v>696</v>
      </c>
      <c r="B19611" s="49" t="s">
        <v>453</v>
      </c>
      <c r="C19611" s="47">
        <v>131.34792406884699</v>
      </c>
      <c r="D19611" s="49">
        <v>10</v>
      </c>
      <c r="E19611" s="49" t="s">
        <v>487</v>
      </c>
      <c r="F19611" s="48">
        <v>108.76239108450866</v>
      </c>
      <c r="G19611" s="187"/>
      <c r="H19611" s="49" t="s">
        <v>474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4</v>
      </c>
      <c r="N19611" s="53">
        <v>6852.0306383240459</v>
      </c>
      <c r="O19611" s="137">
        <v>44574</v>
      </c>
      <c r="P19611" s="137">
        <f t="shared" si="704"/>
        <v>44556</v>
      </c>
      <c r="Q19611" s="137">
        <f t="shared" si="705"/>
        <v>44569</v>
      </c>
    </row>
    <row r="19612" spans="1:17" x14ac:dyDescent="0.3">
      <c r="A19612" s="38" t="s">
        <v>695</v>
      </c>
      <c r="B19612" s="49" t="s">
        <v>450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7"/>
      <c r="H19612" s="49" t="s">
        <v>474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4</v>
      </c>
      <c r="N19612" s="53">
        <v>18616.459778364628</v>
      </c>
      <c r="O19612" s="137">
        <v>44574</v>
      </c>
      <c r="P19612" s="137">
        <f t="shared" si="704"/>
        <v>44556</v>
      </c>
      <c r="Q19612" s="137">
        <f t="shared" si="705"/>
        <v>44569</v>
      </c>
    </row>
    <row r="19613" spans="1:17" x14ac:dyDescent="0.3">
      <c r="A19613" s="38" t="s">
        <v>445</v>
      </c>
      <c r="B19613" s="49" t="s">
        <v>445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7"/>
      <c r="H19613" s="49" t="s">
        <v>474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4</v>
      </c>
      <c r="N19613" s="53">
        <v>14383.619165293634</v>
      </c>
      <c r="O19613" s="137">
        <v>44574</v>
      </c>
      <c r="P19613" s="137">
        <f t="shared" si="704"/>
        <v>44556</v>
      </c>
      <c r="Q19613" s="137">
        <f t="shared" si="705"/>
        <v>44569</v>
      </c>
    </row>
    <row r="19614" spans="1:17" x14ac:dyDescent="0.3">
      <c r="A19614" s="38" t="s">
        <v>694</v>
      </c>
      <c r="B19614" s="49" t="s">
        <v>446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7"/>
      <c r="H19614" s="49" t="s">
        <v>474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4</v>
      </c>
      <c r="N19614" s="53">
        <v>18986.052516801112</v>
      </c>
      <c r="O19614" s="137">
        <v>44574</v>
      </c>
      <c r="P19614" s="137">
        <f t="shared" si="704"/>
        <v>44556</v>
      </c>
      <c r="Q19614" s="137">
        <f t="shared" si="705"/>
        <v>44569</v>
      </c>
    </row>
    <row r="19615" spans="1:17" x14ac:dyDescent="0.3">
      <c r="A19615" s="38" t="s">
        <v>693</v>
      </c>
      <c r="B19615" s="49" t="s">
        <v>444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7"/>
      <c r="H19615" s="49" t="s">
        <v>474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4</v>
      </c>
      <c r="N19615" s="53">
        <v>21218.520647881109</v>
      </c>
      <c r="O19615" s="137">
        <v>44574</v>
      </c>
      <c r="P19615" s="137">
        <f t="shared" si="704"/>
        <v>44556</v>
      </c>
      <c r="Q19615" s="137">
        <f t="shared" si="705"/>
        <v>44569</v>
      </c>
    </row>
    <row r="19616" spans="1:17" x14ac:dyDescent="0.3">
      <c r="A19616" s="38" t="s">
        <v>692</v>
      </c>
      <c r="B19616" s="49" t="s">
        <v>453</v>
      </c>
      <c r="C19616" s="47">
        <v>175.92213223044999</v>
      </c>
      <c r="D19616" s="49">
        <v>15</v>
      </c>
      <c r="E19616" s="49" t="s">
        <v>487</v>
      </c>
      <c r="F19616" s="48">
        <v>81.204758631510046</v>
      </c>
      <c r="G19616" s="187"/>
      <c r="H19616" s="49" t="s">
        <v>459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4</v>
      </c>
      <c r="N19616" s="53">
        <v>6252.7664146262732</v>
      </c>
      <c r="O19616" s="137">
        <v>44574</v>
      </c>
      <c r="P19616" s="137">
        <f t="shared" si="704"/>
        <v>44556</v>
      </c>
      <c r="Q19616" s="137">
        <f t="shared" si="705"/>
        <v>44569</v>
      </c>
    </row>
    <row r="19617" spans="1:17" x14ac:dyDescent="0.3">
      <c r="A19617" s="38" t="s">
        <v>691</v>
      </c>
      <c r="B19617" s="49" t="s">
        <v>452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7"/>
      <c r="H19617" s="49" t="s">
        <v>474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4</v>
      </c>
      <c r="N19617" s="53">
        <v>17282.486233072927</v>
      </c>
      <c r="O19617" s="137">
        <v>44574</v>
      </c>
      <c r="P19617" s="137">
        <f t="shared" si="704"/>
        <v>44556</v>
      </c>
      <c r="Q19617" s="137">
        <f t="shared" si="705"/>
        <v>44569</v>
      </c>
    </row>
    <row r="19618" spans="1:17" x14ac:dyDescent="0.3">
      <c r="A19618" s="38" t="s">
        <v>690</v>
      </c>
      <c r="B19618" s="49" t="s">
        <v>441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7"/>
      <c r="H19618" s="49" t="s">
        <v>474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4</v>
      </c>
      <c r="N19618" s="53">
        <v>9046.2089505201166</v>
      </c>
      <c r="O19618" s="137">
        <v>44574</v>
      </c>
      <c r="P19618" s="137">
        <f t="shared" si="704"/>
        <v>44556</v>
      </c>
      <c r="Q19618" s="137">
        <f t="shared" si="705"/>
        <v>44569</v>
      </c>
    </row>
    <row r="19619" spans="1:17" x14ac:dyDescent="0.3">
      <c r="A19619" s="38" t="s">
        <v>689</v>
      </c>
      <c r="B19619" s="49" t="s">
        <v>453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7"/>
      <c r="H19619" s="49" t="s">
        <v>474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4</v>
      </c>
      <c r="N19619" s="53">
        <v>7221.229395213245</v>
      </c>
      <c r="O19619" s="137">
        <v>44574</v>
      </c>
      <c r="P19619" s="137">
        <f t="shared" ref="P19619:P19682" si="706">O19619-18</f>
        <v>44556</v>
      </c>
      <c r="Q19619" s="137">
        <f t="shared" ref="Q19619:Q19682" si="707">O19619-5</f>
        <v>44569</v>
      </c>
    </row>
    <row r="19620" spans="1:17" x14ac:dyDescent="0.3">
      <c r="A19620" s="38" t="s">
        <v>688</v>
      </c>
      <c r="B19620" s="49" t="s">
        <v>449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7"/>
      <c r="H19620" s="49" t="s">
        <v>474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4</v>
      </c>
      <c r="N19620" s="53">
        <v>12305.409320547929</v>
      </c>
      <c r="O19620" s="137">
        <v>44574</v>
      </c>
      <c r="P19620" s="137">
        <f t="shared" si="706"/>
        <v>44556</v>
      </c>
      <c r="Q19620" s="137">
        <f t="shared" si="707"/>
        <v>44569</v>
      </c>
    </row>
    <row r="19621" spans="1:17" x14ac:dyDescent="0.3">
      <c r="A19621" s="38" t="s">
        <v>687</v>
      </c>
      <c r="B19621" s="49" t="s">
        <v>450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7"/>
      <c r="H19621" s="49" t="s">
        <v>474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4</v>
      </c>
      <c r="N19621" s="53">
        <v>9992.5169868977337</v>
      </c>
      <c r="O19621" s="137">
        <v>44574</v>
      </c>
      <c r="P19621" s="137">
        <f t="shared" si="706"/>
        <v>44556</v>
      </c>
      <c r="Q19621" s="137">
        <f t="shared" si="707"/>
        <v>44569</v>
      </c>
    </row>
    <row r="19622" spans="1:17" x14ac:dyDescent="0.3">
      <c r="A19622" s="38" t="s">
        <v>686</v>
      </c>
      <c r="B19622" s="49" t="s">
        <v>450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7"/>
      <c r="H19622" s="49" t="s">
        <v>474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4</v>
      </c>
      <c r="N19622" s="53">
        <v>12219.300274599058</v>
      </c>
      <c r="O19622" s="137">
        <v>44574</v>
      </c>
      <c r="P19622" s="137">
        <f t="shared" si="706"/>
        <v>44556</v>
      </c>
      <c r="Q19622" s="137">
        <f t="shared" si="707"/>
        <v>44569</v>
      </c>
    </row>
    <row r="19623" spans="1:17" x14ac:dyDescent="0.3">
      <c r="A19623" s="38" t="s">
        <v>685</v>
      </c>
      <c r="B19623" s="49" t="s">
        <v>446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7"/>
      <c r="H19623" s="49" t="s">
        <v>474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4</v>
      </c>
      <c r="N19623" s="53">
        <v>18939.905047880529</v>
      </c>
      <c r="O19623" s="137">
        <v>44574</v>
      </c>
      <c r="P19623" s="137">
        <f t="shared" si="706"/>
        <v>44556</v>
      </c>
      <c r="Q19623" s="137">
        <f t="shared" si="707"/>
        <v>44569</v>
      </c>
    </row>
    <row r="19624" spans="1:17" x14ac:dyDescent="0.3">
      <c r="A19624" s="38" t="s">
        <v>444</v>
      </c>
      <c r="B19624" s="49" t="s">
        <v>444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7"/>
      <c r="H19624" s="49" t="s">
        <v>474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4</v>
      </c>
      <c r="N19624" s="53">
        <v>9213.3656178887613</v>
      </c>
      <c r="O19624" s="137">
        <v>44574</v>
      </c>
      <c r="P19624" s="137">
        <f t="shared" si="706"/>
        <v>44556</v>
      </c>
      <c r="Q19624" s="137">
        <f t="shared" si="707"/>
        <v>44569</v>
      </c>
    </row>
    <row r="19625" spans="1:17" x14ac:dyDescent="0.3">
      <c r="A19625" s="38" t="s">
        <v>684</v>
      </c>
      <c r="B19625" s="49" t="s">
        <v>453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7"/>
      <c r="H19625" s="49" t="s">
        <v>474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4</v>
      </c>
      <c r="N19625" s="53">
        <v>16977.043134974261</v>
      </c>
      <c r="O19625" s="137">
        <v>44574</v>
      </c>
      <c r="P19625" s="137">
        <f t="shared" si="706"/>
        <v>44556</v>
      </c>
      <c r="Q19625" s="137">
        <f t="shared" si="707"/>
        <v>44569</v>
      </c>
    </row>
    <row r="19626" spans="1:17" x14ac:dyDescent="0.3">
      <c r="A19626" s="38" t="s">
        <v>683</v>
      </c>
      <c r="B19626" s="49" t="s">
        <v>450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7"/>
      <c r="H19626" s="49" t="s">
        <v>474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4</v>
      </c>
      <c r="N19626" s="53">
        <v>16230.719801982366</v>
      </c>
      <c r="O19626" s="137">
        <v>44574</v>
      </c>
      <c r="P19626" s="137">
        <f t="shared" si="706"/>
        <v>44556</v>
      </c>
      <c r="Q19626" s="137">
        <f t="shared" si="707"/>
        <v>44569</v>
      </c>
    </row>
    <row r="19627" spans="1:17" x14ac:dyDescent="0.3">
      <c r="A19627" s="38" t="s">
        <v>682</v>
      </c>
      <c r="B19627" s="49" t="s">
        <v>452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7"/>
      <c r="H19627" s="49" t="s">
        <v>474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4</v>
      </c>
      <c r="N19627" s="53">
        <v>11475.416928938885</v>
      </c>
      <c r="O19627" s="137">
        <v>44574</v>
      </c>
      <c r="P19627" s="137">
        <f t="shared" si="706"/>
        <v>44556</v>
      </c>
      <c r="Q19627" s="137">
        <f t="shared" si="707"/>
        <v>44569</v>
      </c>
    </row>
    <row r="19628" spans="1:17" x14ac:dyDescent="0.3">
      <c r="A19628" s="38" t="s">
        <v>681</v>
      </c>
      <c r="B19628" s="49" t="s">
        <v>441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7"/>
      <c r="H19628" s="49" t="s">
        <v>474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4</v>
      </c>
      <c r="N19628" s="53">
        <v>11809.75873112316</v>
      </c>
      <c r="O19628" s="137">
        <v>44574</v>
      </c>
      <c r="P19628" s="137">
        <f t="shared" si="706"/>
        <v>44556</v>
      </c>
      <c r="Q19628" s="137">
        <f t="shared" si="707"/>
        <v>44569</v>
      </c>
    </row>
    <row r="19629" spans="1:17" x14ac:dyDescent="0.3">
      <c r="A19629" s="38" t="s">
        <v>680</v>
      </c>
      <c r="B19629" s="49" t="s">
        <v>446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7"/>
      <c r="H19629" s="49" t="s">
        <v>474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4</v>
      </c>
      <c r="N19629" s="53">
        <v>15574.254213585173</v>
      </c>
      <c r="O19629" s="137">
        <v>44574</v>
      </c>
      <c r="P19629" s="137">
        <f t="shared" si="706"/>
        <v>44556</v>
      </c>
      <c r="Q19629" s="137">
        <f t="shared" si="707"/>
        <v>44569</v>
      </c>
    </row>
    <row r="19630" spans="1:17" x14ac:dyDescent="0.3">
      <c r="A19630" s="38" t="s">
        <v>679</v>
      </c>
      <c r="B19630" s="49" t="s">
        <v>447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7"/>
      <c r="H19630" s="49" t="s">
        <v>474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4</v>
      </c>
      <c r="N19630" s="53">
        <v>29575.885947423969</v>
      </c>
      <c r="O19630" s="137">
        <v>44574</v>
      </c>
      <c r="P19630" s="137">
        <f t="shared" si="706"/>
        <v>44556</v>
      </c>
      <c r="Q19630" s="137">
        <f t="shared" si="707"/>
        <v>44569</v>
      </c>
    </row>
    <row r="19631" spans="1:17" x14ac:dyDescent="0.3">
      <c r="A19631" s="38" t="s">
        <v>678</v>
      </c>
      <c r="B19631" s="49" t="s">
        <v>441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7"/>
      <c r="H19631" s="49" t="s">
        <v>474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4</v>
      </c>
      <c r="N19631" s="53">
        <v>22029.579352790173</v>
      </c>
      <c r="O19631" s="137">
        <v>44574</v>
      </c>
      <c r="P19631" s="137">
        <f t="shared" si="706"/>
        <v>44556</v>
      </c>
      <c r="Q19631" s="137">
        <f t="shared" si="707"/>
        <v>44569</v>
      </c>
    </row>
    <row r="19632" spans="1:17" x14ac:dyDescent="0.3">
      <c r="A19632" s="38" t="s">
        <v>677</v>
      </c>
      <c r="B19632" s="49" t="s">
        <v>441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7"/>
      <c r="H19632" s="49" t="s">
        <v>474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4</v>
      </c>
      <c r="N19632" s="53">
        <v>15043.439282763387</v>
      </c>
      <c r="O19632" s="137">
        <v>44574</v>
      </c>
      <c r="P19632" s="137">
        <f t="shared" si="706"/>
        <v>44556</v>
      </c>
      <c r="Q19632" s="137">
        <f t="shared" si="707"/>
        <v>44569</v>
      </c>
    </row>
    <row r="19633" spans="1:17" x14ac:dyDescent="0.3">
      <c r="A19633" s="38" t="s">
        <v>676</v>
      </c>
      <c r="B19633" s="49" t="s">
        <v>449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7"/>
      <c r="H19633" s="49" t="s">
        <v>474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4</v>
      </c>
      <c r="N19633" s="53">
        <v>19225.222509766169</v>
      </c>
      <c r="O19633" s="137">
        <v>44574</v>
      </c>
      <c r="P19633" s="137">
        <f t="shared" si="706"/>
        <v>44556</v>
      </c>
      <c r="Q19633" s="137">
        <f t="shared" si="707"/>
        <v>44569</v>
      </c>
    </row>
    <row r="19634" spans="1:17" x14ac:dyDescent="0.3">
      <c r="A19634" s="38" t="s">
        <v>675</v>
      </c>
      <c r="B19634" s="49" t="s">
        <v>452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7"/>
      <c r="H19634" s="49" t="s">
        <v>474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4</v>
      </c>
      <c r="N19634" s="53">
        <v>13827.308700291951</v>
      </c>
      <c r="O19634" s="137">
        <v>44574</v>
      </c>
      <c r="P19634" s="137">
        <f t="shared" si="706"/>
        <v>44556</v>
      </c>
      <c r="Q19634" s="137">
        <f t="shared" si="707"/>
        <v>44569</v>
      </c>
    </row>
    <row r="19635" spans="1:17" x14ac:dyDescent="0.3">
      <c r="A19635" s="38" t="s">
        <v>674</v>
      </c>
      <c r="B19635" s="49" t="s">
        <v>443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7"/>
      <c r="H19635" s="49" t="s">
        <v>474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4</v>
      </c>
      <c r="N19635" s="53">
        <v>16914.052591999163</v>
      </c>
      <c r="O19635" s="137">
        <v>44574</v>
      </c>
      <c r="P19635" s="137">
        <f t="shared" si="706"/>
        <v>44556</v>
      </c>
      <c r="Q19635" s="137">
        <f t="shared" si="707"/>
        <v>44569</v>
      </c>
    </row>
    <row r="19636" spans="1:17" x14ac:dyDescent="0.3">
      <c r="A19636" s="38" t="s">
        <v>673</v>
      </c>
      <c r="B19636" s="49" t="s">
        <v>444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7"/>
      <c r="H19636" s="49" t="s">
        <v>474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4</v>
      </c>
      <c r="N19636" s="53">
        <v>17119.738757770054</v>
      </c>
      <c r="O19636" s="137">
        <v>44574</v>
      </c>
      <c r="P19636" s="137">
        <f t="shared" si="706"/>
        <v>44556</v>
      </c>
      <c r="Q19636" s="137">
        <f t="shared" si="707"/>
        <v>44569</v>
      </c>
    </row>
    <row r="19637" spans="1:17" x14ac:dyDescent="0.3">
      <c r="A19637" s="38" t="s">
        <v>672</v>
      </c>
      <c r="B19637" s="49" t="s">
        <v>451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7"/>
      <c r="H19637" s="49" t="s">
        <v>474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4</v>
      </c>
      <c r="N19637" s="53">
        <v>8198.1096705171403</v>
      </c>
      <c r="O19637" s="137">
        <v>44574</v>
      </c>
      <c r="P19637" s="137">
        <f t="shared" si="706"/>
        <v>44556</v>
      </c>
      <c r="Q19637" s="137">
        <f t="shared" si="707"/>
        <v>44569</v>
      </c>
    </row>
    <row r="19638" spans="1:17" x14ac:dyDescent="0.3">
      <c r="A19638" s="38" t="s">
        <v>671</v>
      </c>
      <c r="B19638" s="49" t="s">
        <v>441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7"/>
      <c r="H19638" s="49" t="s">
        <v>474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4</v>
      </c>
      <c r="N19638" s="53">
        <v>9840.0968150135377</v>
      </c>
      <c r="O19638" s="137">
        <v>44574</v>
      </c>
      <c r="P19638" s="137">
        <f t="shared" si="706"/>
        <v>44556</v>
      </c>
      <c r="Q19638" s="137">
        <f t="shared" si="707"/>
        <v>44569</v>
      </c>
    </row>
    <row r="19639" spans="1:17" x14ac:dyDescent="0.3">
      <c r="A19639" s="38" t="s">
        <v>670</v>
      </c>
      <c r="B19639" s="49" t="s">
        <v>449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7"/>
      <c r="H19639" s="49" t="s">
        <v>474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4</v>
      </c>
      <c r="N19639" s="53">
        <v>13784.946207565923</v>
      </c>
      <c r="O19639" s="137">
        <v>44574</v>
      </c>
      <c r="P19639" s="137">
        <f t="shared" si="706"/>
        <v>44556</v>
      </c>
      <c r="Q19639" s="137">
        <f t="shared" si="707"/>
        <v>44569</v>
      </c>
    </row>
    <row r="19640" spans="1:17" x14ac:dyDescent="0.3">
      <c r="A19640" s="38" t="s">
        <v>669</v>
      </c>
      <c r="B19640" s="49" t="s">
        <v>454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7"/>
      <c r="H19640" s="49" t="s">
        <v>474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4</v>
      </c>
      <c r="N19640" s="53">
        <v>9501.3081509504973</v>
      </c>
      <c r="O19640" s="137">
        <v>44574</v>
      </c>
      <c r="P19640" s="137">
        <f t="shared" si="706"/>
        <v>44556</v>
      </c>
      <c r="Q19640" s="137">
        <f t="shared" si="707"/>
        <v>44569</v>
      </c>
    </row>
    <row r="19641" spans="1:17" x14ac:dyDescent="0.3">
      <c r="A19641" s="38" t="s">
        <v>668</v>
      </c>
      <c r="B19641" s="49" t="s">
        <v>453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7"/>
      <c r="H19641" s="49" t="s">
        <v>474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4</v>
      </c>
      <c r="N19641" s="53">
        <v>9468.3087229952598</v>
      </c>
      <c r="O19641" s="137">
        <v>44574</v>
      </c>
      <c r="P19641" s="137">
        <f t="shared" si="706"/>
        <v>44556</v>
      </c>
      <c r="Q19641" s="137">
        <f t="shared" si="707"/>
        <v>44569</v>
      </c>
    </row>
    <row r="19642" spans="1:17" x14ac:dyDescent="0.3">
      <c r="A19642" s="38" t="s">
        <v>667</v>
      </c>
      <c r="B19642" s="49" t="s">
        <v>441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7"/>
      <c r="H19642" s="49" t="s">
        <v>474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4</v>
      </c>
      <c r="N19642" s="53">
        <v>12727.869005336948</v>
      </c>
      <c r="O19642" s="137">
        <v>44574</v>
      </c>
      <c r="P19642" s="137">
        <f t="shared" si="706"/>
        <v>44556</v>
      </c>
      <c r="Q19642" s="137">
        <f t="shared" si="707"/>
        <v>44569</v>
      </c>
    </row>
    <row r="19643" spans="1:17" x14ac:dyDescent="0.3">
      <c r="A19643" s="38" t="s">
        <v>666</v>
      </c>
      <c r="B19643" s="49" t="s">
        <v>448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7"/>
      <c r="H19643" s="49" t="s">
        <v>474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4</v>
      </c>
      <c r="N19643" s="53">
        <v>17486.850217432846</v>
      </c>
      <c r="O19643" s="137">
        <v>44574</v>
      </c>
      <c r="P19643" s="137">
        <f t="shared" si="706"/>
        <v>44556</v>
      </c>
      <c r="Q19643" s="137">
        <f t="shared" si="707"/>
        <v>44569</v>
      </c>
    </row>
    <row r="19644" spans="1:17" x14ac:dyDescent="0.3">
      <c r="A19644" s="38" t="s">
        <v>665</v>
      </c>
      <c r="B19644" s="49" t="s">
        <v>441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7"/>
      <c r="H19644" s="49" t="s">
        <v>474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4</v>
      </c>
      <c r="N19644" s="53">
        <v>17019.420938240106</v>
      </c>
      <c r="O19644" s="137">
        <v>44574</v>
      </c>
      <c r="P19644" s="137">
        <f t="shared" si="706"/>
        <v>44556</v>
      </c>
      <c r="Q19644" s="137">
        <f t="shared" si="707"/>
        <v>44569</v>
      </c>
    </row>
    <row r="19645" spans="1:17" x14ac:dyDescent="0.3">
      <c r="A19645" s="38" t="s">
        <v>664</v>
      </c>
      <c r="B19645" s="49" t="s">
        <v>450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7"/>
      <c r="H19645" s="49" t="s">
        <v>474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4</v>
      </c>
      <c r="N19645" s="53">
        <v>20946.288368223963</v>
      </c>
      <c r="O19645" s="137">
        <v>44574</v>
      </c>
      <c r="P19645" s="137">
        <f t="shared" si="706"/>
        <v>44556</v>
      </c>
      <c r="Q19645" s="137">
        <f t="shared" si="707"/>
        <v>44569</v>
      </c>
    </row>
    <row r="19646" spans="1:17" x14ac:dyDescent="0.3">
      <c r="A19646" s="38" t="s">
        <v>663</v>
      </c>
      <c r="B19646" s="49" t="s">
        <v>447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7"/>
      <c r="H19646" s="49" t="s">
        <v>474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4</v>
      </c>
      <c r="N19646" s="53">
        <v>9160.5992088733128</v>
      </c>
      <c r="O19646" s="137">
        <v>44574</v>
      </c>
      <c r="P19646" s="137">
        <f t="shared" si="706"/>
        <v>44556</v>
      </c>
      <c r="Q19646" s="137">
        <f t="shared" si="707"/>
        <v>44569</v>
      </c>
    </row>
    <row r="19647" spans="1:17" x14ac:dyDescent="0.3">
      <c r="A19647" s="38" t="s">
        <v>662</v>
      </c>
      <c r="B19647" s="49" t="s">
        <v>443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7"/>
      <c r="H19647" s="49" t="s">
        <v>474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4</v>
      </c>
      <c r="N19647" s="53">
        <v>12866.578490495482</v>
      </c>
      <c r="O19647" s="137">
        <v>44574</v>
      </c>
      <c r="P19647" s="137">
        <f t="shared" si="706"/>
        <v>44556</v>
      </c>
      <c r="Q19647" s="137">
        <f t="shared" si="707"/>
        <v>44569</v>
      </c>
    </row>
    <row r="19648" spans="1:17" x14ac:dyDescent="0.3">
      <c r="A19648" s="38" t="s">
        <v>661</v>
      </c>
      <c r="B19648" s="49" t="s">
        <v>446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7"/>
      <c r="H19648" s="49" t="s">
        <v>474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4</v>
      </c>
      <c r="N19648" s="53">
        <v>7948.1707638669795</v>
      </c>
      <c r="O19648" s="137">
        <v>44574</v>
      </c>
      <c r="P19648" s="137">
        <f t="shared" si="706"/>
        <v>44556</v>
      </c>
      <c r="Q19648" s="137">
        <f t="shared" si="707"/>
        <v>44569</v>
      </c>
    </row>
    <row r="19649" spans="1:17" x14ac:dyDescent="0.3">
      <c r="A19649" s="38" t="s">
        <v>660</v>
      </c>
      <c r="B19649" s="49" t="s">
        <v>453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7"/>
      <c r="H19649" s="49" t="s">
        <v>455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5</v>
      </c>
      <c r="N19649" s="53">
        <v>9585.6577843017385</v>
      </c>
      <c r="O19649" s="137">
        <v>44574</v>
      </c>
      <c r="P19649" s="137">
        <f t="shared" si="706"/>
        <v>44556</v>
      </c>
      <c r="Q19649" s="137">
        <f t="shared" si="707"/>
        <v>44569</v>
      </c>
    </row>
    <row r="19650" spans="1:17" x14ac:dyDescent="0.3">
      <c r="A19650" s="38" t="s">
        <v>659</v>
      </c>
      <c r="B19650" s="49" t="s">
        <v>441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7"/>
      <c r="H19650" s="49" t="s">
        <v>474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4</v>
      </c>
      <c r="N19650" s="53">
        <v>12937.063398940021</v>
      </c>
      <c r="O19650" s="137">
        <v>44574</v>
      </c>
      <c r="P19650" s="137">
        <f t="shared" si="706"/>
        <v>44556</v>
      </c>
      <c r="Q19650" s="137">
        <f t="shared" si="707"/>
        <v>44569</v>
      </c>
    </row>
    <row r="19651" spans="1:17" x14ac:dyDescent="0.3">
      <c r="A19651" s="38" t="s">
        <v>658</v>
      </c>
      <c r="B19651" s="49" t="s">
        <v>441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7"/>
      <c r="H19651" s="49" t="s">
        <v>474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5</v>
      </c>
      <c r="N19651" s="53">
        <v>12665.799212459209</v>
      </c>
      <c r="O19651" s="137">
        <v>44574</v>
      </c>
      <c r="P19651" s="137">
        <f t="shared" si="706"/>
        <v>44556</v>
      </c>
      <c r="Q19651" s="137">
        <f t="shared" si="707"/>
        <v>44569</v>
      </c>
    </row>
    <row r="19652" spans="1:17" x14ac:dyDescent="0.3">
      <c r="A19652" s="38" t="s">
        <v>657</v>
      </c>
      <c r="B19652" s="49" t="s">
        <v>453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7"/>
      <c r="H19652" s="49" t="s">
        <v>474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4</v>
      </c>
      <c r="N19652" s="53">
        <v>19890.560022072274</v>
      </c>
      <c r="O19652" s="137">
        <v>44574</v>
      </c>
      <c r="P19652" s="137">
        <f t="shared" si="706"/>
        <v>44556</v>
      </c>
      <c r="Q19652" s="137">
        <f t="shared" si="707"/>
        <v>44569</v>
      </c>
    </row>
    <row r="19653" spans="1:17" x14ac:dyDescent="0.3">
      <c r="A19653" s="38" t="s">
        <v>656</v>
      </c>
      <c r="B19653" s="49" t="s">
        <v>447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7"/>
      <c r="H19653" s="49" t="s">
        <v>474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4</v>
      </c>
      <c r="N19653" s="53">
        <v>12461.158920237009</v>
      </c>
      <c r="O19653" s="137">
        <v>44574</v>
      </c>
      <c r="P19653" s="137">
        <f t="shared" si="706"/>
        <v>44556</v>
      </c>
      <c r="Q19653" s="137">
        <f t="shared" si="707"/>
        <v>44569</v>
      </c>
    </row>
    <row r="19654" spans="1:17" x14ac:dyDescent="0.3">
      <c r="A19654" s="38" t="s">
        <v>655</v>
      </c>
      <c r="B19654" s="49" t="s">
        <v>444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7"/>
      <c r="H19654" s="49" t="s">
        <v>474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4</v>
      </c>
      <c r="N19654" s="53">
        <v>13147.330870452031</v>
      </c>
      <c r="O19654" s="137">
        <v>44574</v>
      </c>
      <c r="P19654" s="137">
        <f t="shared" si="706"/>
        <v>44556</v>
      </c>
      <c r="Q19654" s="137">
        <f t="shared" si="707"/>
        <v>44569</v>
      </c>
    </row>
    <row r="19655" spans="1:17" x14ac:dyDescent="0.3">
      <c r="A19655" s="38" t="s">
        <v>443</v>
      </c>
      <c r="B19655" s="49" t="s">
        <v>443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7"/>
      <c r="H19655" s="49" t="s">
        <v>474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4</v>
      </c>
      <c r="N19655" s="53">
        <v>14910.267158336685</v>
      </c>
      <c r="O19655" s="137">
        <v>44574</v>
      </c>
      <c r="P19655" s="137">
        <f t="shared" si="706"/>
        <v>44556</v>
      </c>
      <c r="Q19655" s="137">
        <f t="shared" si="707"/>
        <v>44569</v>
      </c>
    </row>
    <row r="19656" spans="1:17" x14ac:dyDescent="0.3">
      <c r="A19656" s="38" t="s">
        <v>654</v>
      </c>
      <c r="B19656" s="49" t="s">
        <v>443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7"/>
      <c r="H19656" s="49" t="s">
        <v>474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4</v>
      </c>
      <c r="N19656" s="53">
        <v>12237.789527663896</v>
      </c>
      <c r="O19656" s="137">
        <v>44574</v>
      </c>
      <c r="P19656" s="137">
        <f t="shared" si="706"/>
        <v>44556</v>
      </c>
      <c r="Q19656" s="137">
        <f t="shared" si="707"/>
        <v>44569</v>
      </c>
    </row>
    <row r="19657" spans="1:17" x14ac:dyDescent="0.3">
      <c r="A19657" s="38" t="s">
        <v>653</v>
      </c>
      <c r="B19657" s="49" t="s">
        <v>441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7"/>
      <c r="H19657" s="49" t="s">
        <v>474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4</v>
      </c>
      <c r="N19657" s="53">
        <v>13033.035704145359</v>
      </c>
      <c r="O19657" s="137">
        <v>44574</v>
      </c>
      <c r="P19657" s="137">
        <f t="shared" si="706"/>
        <v>44556</v>
      </c>
      <c r="Q19657" s="137">
        <f t="shared" si="707"/>
        <v>44569</v>
      </c>
    </row>
    <row r="19658" spans="1:17" x14ac:dyDescent="0.3">
      <c r="A19658" s="38" t="s">
        <v>652</v>
      </c>
      <c r="B19658" s="49" t="s">
        <v>454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7"/>
      <c r="H19658" s="49" t="s">
        <v>474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4</v>
      </c>
      <c r="N19658" s="53">
        <v>11227.986186096941</v>
      </c>
      <c r="O19658" s="137">
        <v>44574</v>
      </c>
      <c r="P19658" s="137">
        <f t="shared" si="706"/>
        <v>44556</v>
      </c>
      <c r="Q19658" s="137">
        <f t="shared" si="707"/>
        <v>44569</v>
      </c>
    </row>
    <row r="19659" spans="1:17" x14ac:dyDescent="0.3">
      <c r="A19659" s="38" t="s">
        <v>651</v>
      </c>
      <c r="B19659" s="49" t="s">
        <v>444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7"/>
      <c r="H19659" s="49" t="s">
        <v>474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4</v>
      </c>
      <c r="N19659" s="53">
        <v>16132.041945646617</v>
      </c>
      <c r="O19659" s="137">
        <v>44574</v>
      </c>
      <c r="P19659" s="137">
        <f t="shared" si="706"/>
        <v>44556</v>
      </c>
      <c r="Q19659" s="137">
        <f t="shared" si="707"/>
        <v>44569</v>
      </c>
    </row>
    <row r="19660" spans="1:17" x14ac:dyDescent="0.3">
      <c r="A19660" s="38" t="s">
        <v>650</v>
      </c>
      <c r="B19660" s="49" t="s">
        <v>444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7"/>
      <c r="H19660" s="49" t="s">
        <v>474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4</v>
      </c>
      <c r="N19660" s="53">
        <v>22754.010918992884</v>
      </c>
      <c r="O19660" s="137">
        <v>44574</v>
      </c>
      <c r="P19660" s="137">
        <f t="shared" si="706"/>
        <v>44556</v>
      </c>
      <c r="Q19660" s="137">
        <f t="shared" si="707"/>
        <v>44569</v>
      </c>
    </row>
    <row r="19661" spans="1:17" x14ac:dyDescent="0.3">
      <c r="A19661" s="38" t="s">
        <v>649</v>
      </c>
      <c r="B19661" s="49" t="s">
        <v>452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7"/>
      <c r="H19661" s="49" t="s">
        <v>474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4</v>
      </c>
      <c r="N19661" s="53">
        <v>16385.634846202182</v>
      </c>
      <c r="O19661" s="137">
        <v>44574</v>
      </c>
      <c r="P19661" s="137">
        <f t="shared" si="706"/>
        <v>44556</v>
      </c>
      <c r="Q19661" s="137">
        <f t="shared" si="707"/>
        <v>44569</v>
      </c>
    </row>
    <row r="19662" spans="1:17" x14ac:dyDescent="0.3">
      <c r="A19662" s="38" t="s">
        <v>648</v>
      </c>
      <c r="B19662" s="49" t="s">
        <v>446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7"/>
      <c r="H19662" s="49" t="s">
        <v>474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4</v>
      </c>
      <c r="N19662" s="53">
        <v>16712.390170311824</v>
      </c>
      <c r="O19662" s="137">
        <v>44574</v>
      </c>
      <c r="P19662" s="137">
        <f t="shared" si="706"/>
        <v>44556</v>
      </c>
      <c r="Q19662" s="137">
        <f t="shared" si="707"/>
        <v>44569</v>
      </c>
    </row>
    <row r="19663" spans="1:17" x14ac:dyDescent="0.3">
      <c r="A19663" s="38" t="s">
        <v>647</v>
      </c>
      <c r="B19663" s="49" t="s">
        <v>452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7"/>
      <c r="H19663" s="49" t="s">
        <v>474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4</v>
      </c>
      <c r="N19663" s="53">
        <v>9785.5602997585465</v>
      </c>
      <c r="O19663" s="137">
        <v>44574</v>
      </c>
      <c r="P19663" s="137">
        <f t="shared" si="706"/>
        <v>44556</v>
      </c>
      <c r="Q19663" s="137">
        <f t="shared" si="707"/>
        <v>44569</v>
      </c>
    </row>
    <row r="19664" spans="1:17" x14ac:dyDescent="0.3">
      <c r="A19664" s="38" t="s">
        <v>646</v>
      </c>
      <c r="B19664" s="49" t="s">
        <v>442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7"/>
      <c r="H19664" s="49" t="s">
        <v>474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4</v>
      </c>
      <c r="N19664" s="53">
        <v>21594.435413718104</v>
      </c>
      <c r="O19664" s="137">
        <v>44574</v>
      </c>
      <c r="P19664" s="137">
        <f t="shared" si="706"/>
        <v>44556</v>
      </c>
      <c r="Q19664" s="137">
        <f t="shared" si="707"/>
        <v>44569</v>
      </c>
    </row>
    <row r="19665" spans="1:17" x14ac:dyDescent="0.3">
      <c r="A19665" s="38" t="s">
        <v>645</v>
      </c>
      <c r="B19665" s="49" t="s">
        <v>453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7"/>
      <c r="H19665" s="49" t="s">
        <v>474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4</v>
      </c>
      <c r="N19665" s="53">
        <v>15174.857719201542</v>
      </c>
      <c r="O19665" s="137">
        <v>44574</v>
      </c>
      <c r="P19665" s="137">
        <f t="shared" si="706"/>
        <v>44556</v>
      </c>
      <c r="Q19665" s="137">
        <f t="shared" si="707"/>
        <v>44569</v>
      </c>
    </row>
    <row r="19666" spans="1:17" x14ac:dyDescent="0.3">
      <c r="A19666" s="38" t="s">
        <v>644</v>
      </c>
      <c r="B19666" s="49" t="s">
        <v>443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7"/>
      <c r="H19666" s="49" t="s">
        <v>474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4</v>
      </c>
      <c r="N19666" s="53">
        <v>16297.739210715401</v>
      </c>
      <c r="O19666" s="137">
        <v>44574</v>
      </c>
      <c r="P19666" s="137">
        <f t="shared" si="706"/>
        <v>44556</v>
      </c>
      <c r="Q19666" s="137">
        <f t="shared" si="707"/>
        <v>44569</v>
      </c>
    </row>
    <row r="19667" spans="1:17" x14ac:dyDescent="0.3">
      <c r="A19667" s="38" t="s">
        <v>643</v>
      </c>
      <c r="B19667" s="49" t="s">
        <v>443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7"/>
      <c r="H19667" s="49" t="s">
        <v>474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4</v>
      </c>
      <c r="N19667" s="53">
        <v>20164.40406722769</v>
      </c>
      <c r="O19667" s="137">
        <v>44574</v>
      </c>
      <c r="P19667" s="137">
        <f t="shared" si="706"/>
        <v>44556</v>
      </c>
      <c r="Q19667" s="137">
        <f t="shared" si="707"/>
        <v>44569</v>
      </c>
    </row>
    <row r="19668" spans="1:17" x14ac:dyDescent="0.3">
      <c r="A19668" s="38" t="s">
        <v>642</v>
      </c>
      <c r="B19668" s="49" t="s">
        <v>450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7"/>
      <c r="H19668" s="49" t="s">
        <v>474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4</v>
      </c>
      <c r="N19668" s="53">
        <v>13943.420301460426</v>
      </c>
      <c r="O19668" s="137">
        <v>44574</v>
      </c>
      <c r="P19668" s="137">
        <f t="shared" si="706"/>
        <v>44556</v>
      </c>
      <c r="Q19668" s="137">
        <f t="shared" si="707"/>
        <v>44569</v>
      </c>
    </row>
    <row r="19669" spans="1:17" x14ac:dyDescent="0.3">
      <c r="A19669" s="38" t="s">
        <v>641</v>
      </c>
      <c r="B19669" s="49" t="s">
        <v>449</v>
      </c>
      <c r="C19669" s="47">
        <v>335.85846276679899</v>
      </c>
      <c r="D19669" s="49">
        <v>36</v>
      </c>
      <c r="E19669" s="49" t="s">
        <v>487</v>
      </c>
      <c r="F19669" s="48">
        <v>85.0698485786465</v>
      </c>
      <c r="G19669" s="187"/>
      <c r="H19669" s="49" t="s">
        <v>474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4</v>
      </c>
      <c r="N19669" s="53">
        <v>12803.012211086298</v>
      </c>
      <c r="O19669" s="137">
        <v>44574</v>
      </c>
      <c r="P19669" s="137">
        <f t="shared" si="706"/>
        <v>44556</v>
      </c>
      <c r="Q19669" s="137">
        <f t="shared" si="707"/>
        <v>44569</v>
      </c>
    </row>
    <row r="19670" spans="1:17" x14ac:dyDescent="0.3">
      <c r="A19670" s="38" t="s">
        <v>640</v>
      </c>
      <c r="B19670" s="49" t="s">
        <v>450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7"/>
      <c r="H19670" s="49" t="s">
        <v>474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4</v>
      </c>
      <c r="N19670" s="53">
        <v>13026.270415101724</v>
      </c>
      <c r="O19670" s="137">
        <v>44574</v>
      </c>
      <c r="P19670" s="137">
        <f t="shared" si="706"/>
        <v>44556</v>
      </c>
      <c r="Q19670" s="137">
        <f t="shared" si="707"/>
        <v>44569</v>
      </c>
    </row>
    <row r="19671" spans="1:17" x14ac:dyDescent="0.3">
      <c r="A19671" s="38" t="s">
        <v>639</v>
      </c>
      <c r="B19671" s="49" t="s">
        <v>441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7"/>
      <c r="H19671" s="49" t="s">
        <v>474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4</v>
      </c>
      <c r="N19671" s="53">
        <v>16171.571172456988</v>
      </c>
      <c r="O19671" s="137">
        <v>44574</v>
      </c>
      <c r="P19671" s="137">
        <f t="shared" si="706"/>
        <v>44556</v>
      </c>
      <c r="Q19671" s="137">
        <f t="shared" si="707"/>
        <v>44569</v>
      </c>
    </row>
    <row r="19672" spans="1:17" x14ac:dyDescent="0.3">
      <c r="A19672" s="38" t="s">
        <v>638</v>
      </c>
      <c r="B19672" s="49" t="s">
        <v>448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7"/>
      <c r="H19672" s="49" t="s">
        <v>474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4</v>
      </c>
      <c r="N19672" s="53">
        <v>11611.290372543486</v>
      </c>
      <c r="O19672" s="137">
        <v>44574</v>
      </c>
      <c r="P19672" s="137">
        <f t="shared" si="706"/>
        <v>44556</v>
      </c>
      <c r="Q19672" s="137">
        <f t="shared" si="707"/>
        <v>44569</v>
      </c>
    </row>
    <row r="19673" spans="1:17" x14ac:dyDescent="0.3">
      <c r="A19673" s="38" t="s">
        <v>637</v>
      </c>
      <c r="B19673" s="49" t="s">
        <v>441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7"/>
      <c r="H19673" s="49" t="s">
        <v>474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4</v>
      </c>
      <c r="N19673" s="53">
        <v>14435.819007145306</v>
      </c>
      <c r="O19673" s="137">
        <v>44574</v>
      </c>
      <c r="P19673" s="137">
        <f t="shared" si="706"/>
        <v>44556</v>
      </c>
      <c r="Q19673" s="137">
        <f t="shared" si="707"/>
        <v>44569</v>
      </c>
    </row>
    <row r="19674" spans="1:17" x14ac:dyDescent="0.3">
      <c r="A19674" s="38" t="s">
        <v>636</v>
      </c>
      <c r="B19674" s="49" t="s">
        <v>450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7"/>
      <c r="H19674" s="49" t="s">
        <v>474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4</v>
      </c>
      <c r="N19674" s="53">
        <v>19359.790990735644</v>
      </c>
      <c r="O19674" s="137">
        <v>44574</v>
      </c>
      <c r="P19674" s="137">
        <f t="shared" si="706"/>
        <v>44556</v>
      </c>
      <c r="Q19674" s="137">
        <f t="shared" si="707"/>
        <v>44569</v>
      </c>
    </row>
    <row r="19675" spans="1:17" x14ac:dyDescent="0.3">
      <c r="A19675" s="38" t="s">
        <v>635</v>
      </c>
      <c r="B19675" s="49" t="s">
        <v>450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7"/>
      <c r="H19675" s="49" t="s">
        <v>474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4</v>
      </c>
      <c r="N19675" s="53">
        <v>8765.1894779142403</v>
      </c>
      <c r="O19675" s="137">
        <v>44574</v>
      </c>
      <c r="P19675" s="137">
        <f t="shared" si="706"/>
        <v>44556</v>
      </c>
      <c r="Q19675" s="137">
        <f t="shared" si="707"/>
        <v>44569</v>
      </c>
    </row>
    <row r="19676" spans="1:17" x14ac:dyDescent="0.3">
      <c r="A19676" s="38" t="s">
        <v>634</v>
      </c>
      <c r="B19676" s="49" t="s">
        <v>453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7"/>
      <c r="H19676" s="49" t="s">
        <v>474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5</v>
      </c>
      <c r="N19676" s="53">
        <v>34991.927417727842</v>
      </c>
      <c r="O19676" s="137">
        <v>44574</v>
      </c>
      <c r="P19676" s="137">
        <f t="shared" si="706"/>
        <v>44556</v>
      </c>
      <c r="Q19676" s="137">
        <f t="shared" si="707"/>
        <v>44569</v>
      </c>
    </row>
    <row r="19677" spans="1:17" x14ac:dyDescent="0.3">
      <c r="A19677" s="38" t="s">
        <v>633</v>
      </c>
      <c r="B19677" s="49" t="s">
        <v>454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7"/>
      <c r="H19677" s="49" t="s">
        <v>474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4</v>
      </c>
      <c r="N19677" s="53">
        <v>12150.133241633677</v>
      </c>
      <c r="O19677" s="137">
        <v>44574</v>
      </c>
      <c r="P19677" s="137">
        <f t="shared" si="706"/>
        <v>44556</v>
      </c>
      <c r="Q19677" s="137">
        <f t="shared" si="707"/>
        <v>44569</v>
      </c>
    </row>
    <row r="19678" spans="1:17" x14ac:dyDescent="0.3">
      <c r="A19678" s="38" t="s">
        <v>632</v>
      </c>
      <c r="B19678" s="49" t="s">
        <v>450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7"/>
      <c r="H19678" s="49" t="s">
        <v>474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4</v>
      </c>
      <c r="N19678" s="53">
        <v>19697.181634505974</v>
      </c>
      <c r="O19678" s="137">
        <v>44574</v>
      </c>
      <c r="P19678" s="137">
        <f t="shared" si="706"/>
        <v>44556</v>
      </c>
      <c r="Q19678" s="137">
        <f t="shared" si="707"/>
        <v>44569</v>
      </c>
    </row>
    <row r="19679" spans="1:17" x14ac:dyDescent="0.3">
      <c r="A19679" s="38" t="s">
        <v>631</v>
      </c>
      <c r="B19679" s="49" t="s">
        <v>453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7"/>
      <c r="H19679" s="49" t="s">
        <v>474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4</v>
      </c>
      <c r="N19679" s="53">
        <v>9671.1242704556407</v>
      </c>
      <c r="O19679" s="137">
        <v>44574</v>
      </c>
      <c r="P19679" s="137">
        <f t="shared" si="706"/>
        <v>44556</v>
      </c>
      <c r="Q19679" s="137">
        <f t="shared" si="707"/>
        <v>44569</v>
      </c>
    </row>
    <row r="19680" spans="1:17" x14ac:dyDescent="0.3">
      <c r="A19680" s="38" t="s">
        <v>630</v>
      </c>
      <c r="B19680" s="49" t="s">
        <v>443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7"/>
      <c r="H19680" s="49" t="s">
        <v>474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4</v>
      </c>
      <c r="N19680" s="53">
        <v>14304.466624749273</v>
      </c>
      <c r="O19680" s="137">
        <v>44574</v>
      </c>
      <c r="P19680" s="137">
        <f t="shared" si="706"/>
        <v>44556</v>
      </c>
      <c r="Q19680" s="137">
        <f t="shared" si="707"/>
        <v>44569</v>
      </c>
    </row>
    <row r="19681" spans="1:17" x14ac:dyDescent="0.3">
      <c r="A19681" s="38" t="s">
        <v>629</v>
      </c>
      <c r="B19681" s="49" t="s">
        <v>452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7"/>
      <c r="H19681" s="49" t="s">
        <v>474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4</v>
      </c>
      <c r="N19681" s="53">
        <v>10304.563617894364</v>
      </c>
      <c r="O19681" s="137">
        <v>44574</v>
      </c>
      <c r="P19681" s="137">
        <f t="shared" si="706"/>
        <v>44556</v>
      </c>
      <c r="Q19681" s="137">
        <f t="shared" si="707"/>
        <v>44569</v>
      </c>
    </row>
    <row r="19682" spans="1:17" x14ac:dyDescent="0.3">
      <c r="A19682" s="38" t="s">
        <v>628</v>
      </c>
      <c r="B19682" s="49" t="s">
        <v>444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7"/>
      <c r="H19682" s="49" t="s">
        <v>474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4</v>
      </c>
      <c r="N19682" s="53">
        <v>16154.497629770143</v>
      </c>
      <c r="O19682" s="137">
        <v>44574</v>
      </c>
      <c r="P19682" s="137">
        <f t="shared" si="706"/>
        <v>44556</v>
      </c>
      <c r="Q19682" s="137">
        <f t="shared" si="707"/>
        <v>44569</v>
      </c>
    </row>
    <row r="19683" spans="1:17" x14ac:dyDescent="0.3">
      <c r="A19683" s="38" t="s">
        <v>627</v>
      </c>
      <c r="B19683" s="49" t="s">
        <v>453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7"/>
      <c r="H19683" s="49" t="s">
        <v>474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5</v>
      </c>
      <c r="N19683" s="53">
        <v>39488.069382911031</v>
      </c>
      <c r="O19683" s="137">
        <v>44574</v>
      </c>
      <c r="P19683" s="137">
        <f t="shared" ref="P19683:P19746" si="708">O19683-18</f>
        <v>44556</v>
      </c>
      <c r="Q19683" s="137">
        <f t="shared" ref="Q19683:Q19746" si="709">O19683-5</f>
        <v>44569</v>
      </c>
    </row>
    <row r="19684" spans="1:17" x14ac:dyDescent="0.3">
      <c r="A19684" s="38" t="s">
        <v>626</v>
      </c>
      <c r="B19684" s="49" t="s">
        <v>449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7"/>
      <c r="H19684" s="49" t="s">
        <v>474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4</v>
      </c>
      <c r="N19684" s="53">
        <v>44518.895093067935</v>
      </c>
      <c r="O19684" s="137">
        <v>44574</v>
      </c>
      <c r="P19684" s="137">
        <f t="shared" si="708"/>
        <v>44556</v>
      </c>
      <c r="Q19684" s="137">
        <f t="shared" si="709"/>
        <v>44569</v>
      </c>
    </row>
    <row r="19685" spans="1:17" x14ac:dyDescent="0.3">
      <c r="A19685" s="38" t="s">
        <v>625</v>
      </c>
      <c r="B19685" s="49" t="s">
        <v>446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7"/>
      <c r="H19685" s="49" t="s">
        <v>474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4</v>
      </c>
      <c r="N19685" s="53">
        <v>16986.646934028206</v>
      </c>
      <c r="O19685" s="137">
        <v>44574</v>
      </c>
      <c r="P19685" s="137">
        <f t="shared" si="708"/>
        <v>44556</v>
      </c>
      <c r="Q19685" s="137">
        <f t="shared" si="709"/>
        <v>44569</v>
      </c>
    </row>
    <row r="19686" spans="1:17" x14ac:dyDescent="0.3">
      <c r="A19686" s="38" t="s">
        <v>624</v>
      </c>
      <c r="B19686" s="49" t="s">
        <v>446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7"/>
      <c r="H19686" s="49" t="s">
        <v>474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4</v>
      </c>
      <c r="N19686" s="53">
        <v>11471.214132489516</v>
      </c>
      <c r="O19686" s="137">
        <v>44574</v>
      </c>
      <c r="P19686" s="137">
        <f t="shared" si="708"/>
        <v>44556</v>
      </c>
      <c r="Q19686" s="137">
        <f t="shared" si="709"/>
        <v>44569</v>
      </c>
    </row>
    <row r="19687" spans="1:17" x14ac:dyDescent="0.3">
      <c r="A19687" s="38" t="s">
        <v>623</v>
      </c>
      <c r="B19687" s="49" t="s">
        <v>441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7"/>
      <c r="H19687" s="49" t="s">
        <v>474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4</v>
      </c>
      <c r="N19687" s="53">
        <v>16793.839507645567</v>
      </c>
      <c r="O19687" s="137">
        <v>44574</v>
      </c>
      <c r="P19687" s="137">
        <f t="shared" si="708"/>
        <v>44556</v>
      </c>
      <c r="Q19687" s="137">
        <f t="shared" si="709"/>
        <v>44569</v>
      </c>
    </row>
    <row r="19688" spans="1:17" x14ac:dyDescent="0.3">
      <c r="A19688" s="38" t="s">
        <v>622</v>
      </c>
      <c r="B19688" s="49" t="s">
        <v>449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7"/>
      <c r="H19688" s="49" t="s">
        <v>474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4</v>
      </c>
      <c r="N19688" s="53">
        <v>17791.715049763119</v>
      </c>
      <c r="O19688" s="137">
        <v>44574</v>
      </c>
      <c r="P19688" s="137">
        <f t="shared" si="708"/>
        <v>44556</v>
      </c>
      <c r="Q19688" s="137">
        <f t="shared" si="709"/>
        <v>44569</v>
      </c>
    </row>
    <row r="19689" spans="1:17" x14ac:dyDescent="0.3">
      <c r="A19689" s="38" t="s">
        <v>621</v>
      </c>
      <c r="B19689" s="49" t="s">
        <v>452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7"/>
      <c r="H19689" s="49" t="s">
        <v>474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4</v>
      </c>
      <c r="N19689" s="53">
        <v>16122.136602469838</v>
      </c>
      <c r="O19689" s="137">
        <v>44574</v>
      </c>
      <c r="P19689" s="137">
        <f t="shared" si="708"/>
        <v>44556</v>
      </c>
      <c r="Q19689" s="137">
        <f t="shared" si="709"/>
        <v>44569</v>
      </c>
    </row>
    <row r="19690" spans="1:17" x14ac:dyDescent="0.3">
      <c r="A19690" s="38" t="s">
        <v>620</v>
      </c>
      <c r="B19690" s="49" t="s">
        <v>446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7"/>
      <c r="H19690" s="49" t="s">
        <v>474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4</v>
      </c>
      <c r="N19690" s="53">
        <v>23385.145468339822</v>
      </c>
      <c r="O19690" s="137">
        <v>44574</v>
      </c>
      <c r="P19690" s="137">
        <f t="shared" si="708"/>
        <v>44556</v>
      </c>
      <c r="Q19690" s="137">
        <f t="shared" si="709"/>
        <v>44569</v>
      </c>
    </row>
    <row r="19691" spans="1:17" x14ac:dyDescent="0.3">
      <c r="A19691" s="38" t="s">
        <v>619</v>
      </c>
      <c r="B19691" s="49" t="s">
        <v>447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7"/>
      <c r="H19691" s="49" t="s">
        <v>474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4</v>
      </c>
      <c r="N19691" s="53">
        <v>21442.353476952034</v>
      </c>
      <c r="O19691" s="137">
        <v>44574</v>
      </c>
      <c r="P19691" s="137">
        <f t="shared" si="708"/>
        <v>44556</v>
      </c>
      <c r="Q19691" s="137">
        <f t="shared" si="709"/>
        <v>44569</v>
      </c>
    </row>
    <row r="19692" spans="1:17" x14ac:dyDescent="0.3">
      <c r="A19692" s="38" t="s">
        <v>618</v>
      </c>
      <c r="B19692" s="49" t="s">
        <v>447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7"/>
      <c r="H19692" s="49" t="s">
        <v>474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4</v>
      </c>
      <c r="N19692" s="53">
        <v>17929.565190781235</v>
      </c>
      <c r="O19692" s="137">
        <v>44574</v>
      </c>
      <c r="P19692" s="137">
        <f t="shared" si="708"/>
        <v>44556</v>
      </c>
      <c r="Q19692" s="137">
        <f t="shared" si="709"/>
        <v>44569</v>
      </c>
    </row>
    <row r="19693" spans="1:17" x14ac:dyDescent="0.3">
      <c r="A19693" s="38" t="s">
        <v>617</v>
      </c>
      <c r="B19693" s="49" t="s">
        <v>441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7"/>
      <c r="H19693" s="49" t="s">
        <v>474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4</v>
      </c>
      <c r="N19693" s="53">
        <v>25635.471917567625</v>
      </c>
      <c r="O19693" s="137">
        <v>44574</v>
      </c>
      <c r="P19693" s="137">
        <f t="shared" si="708"/>
        <v>44556</v>
      </c>
      <c r="Q19693" s="137">
        <f t="shared" si="709"/>
        <v>44569</v>
      </c>
    </row>
    <row r="19694" spans="1:17" x14ac:dyDescent="0.3">
      <c r="A19694" s="38" t="s">
        <v>616</v>
      </c>
      <c r="B19694" s="49" t="s">
        <v>441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7"/>
      <c r="H19694" s="49" t="s">
        <v>474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4</v>
      </c>
      <c r="N19694" s="53">
        <v>17060.278052737056</v>
      </c>
      <c r="O19694" s="137">
        <v>44574</v>
      </c>
      <c r="P19694" s="137">
        <f t="shared" si="708"/>
        <v>44556</v>
      </c>
      <c r="Q19694" s="137">
        <f t="shared" si="709"/>
        <v>44569</v>
      </c>
    </row>
    <row r="19695" spans="1:17" x14ac:dyDescent="0.3">
      <c r="A19695" s="38" t="s">
        <v>615</v>
      </c>
      <c r="B19695" s="49" t="s">
        <v>448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7"/>
      <c r="H19695" s="49" t="s">
        <v>474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4</v>
      </c>
      <c r="N19695" s="53">
        <v>11540.989280322212</v>
      </c>
      <c r="O19695" s="137">
        <v>44574</v>
      </c>
      <c r="P19695" s="137">
        <f t="shared" si="708"/>
        <v>44556</v>
      </c>
      <c r="Q19695" s="137">
        <f t="shared" si="709"/>
        <v>44569</v>
      </c>
    </row>
    <row r="19696" spans="1:17" x14ac:dyDescent="0.3">
      <c r="A19696" s="38" t="s">
        <v>614</v>
      </c>
      <c r="B19696" s="49" t="s">
        <v>441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7"/>
      <c r="H19696" s="49" t="s">
        <v>474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4</v>
      </c>
      <c r="N19696" s="53">
        <v>12650.397522619562</v>
      </c>
      <c r="O19696" s="137">
        <v>44574</v>
      </c>
      <c r="P19696" s="137">
        <f t="shared" si="708"/>
        <v>44556</v>
      </c>
      <c r="Q19696" s="137">
        <f t="shared" si="709"/>
        <v>44569</v>
      </c>
    </row>
    <row r="19697" spans="1:17" x14ac:dyDescent="0.3">
      <c r="A19697" s="38" t="s">
        <v>613</v>
      </c>
      <c r="B19697" s="49" t="s">
        <v>448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7"/>
      <c r="H19697" s="49" t="s">
        <v>474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4</v>
      </c>
      <c r="N19697" s="53">
        <v>24300.984619433191</v>
      </c>
      <c r="O19697" s="137">
        <v>44574</v>
      </c>
      <c r="P19697" s="137">
        <f t="shared" si="708"/>
        <v>44556</v>
      </c>
      <c r="Q19697" s="137">
        <f t="shared" si="709"/>
        <v>44569</v>
      </c>
    </row>
    <row r="19698" spans="1:17" x14ac:dyDescent="0.3">
      <c r="A19698" s="38" t="s">
        <v>612</v>
      </c>
      <c r="B19698" s="49" t="s">
        <v>441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7"/>
      <c r="H19698" s="49" t="s">
        <v>474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4</v>
      </c>
      <c r="N19698" s="53">
        <v>17317.491382131342</v>
      </c>
      <c r="O19698" s="137">
        <v>44574</v>
      </c>
      <c r="P19698" s="137">
        <f t="shared" si="708"/>
        <v>44556</v>
      </c>
      <c r="Q19698" s="137">
        <f t="shared" si="709"/>
        <v>44569</v>
      </c>
    </row>
    <row r="19699" spans="1:17" x14ac:dyDescent="0.3">
      <c r="A19699" s="38" t="s">
        <v>611</v>
      </c>
      <c r="B19699" s="49" t="s">
        <v>453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7"/>
      <c r="H19699" s="49" t="s">
        <v>474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4</v>
      </c>
      <c r="N19699" s="53">
        <v>20630.74853471504</v>
      </c>
      <c r="O19699" s="137">
        <v>44574</v>
      </c>
      <c r="P19699" s="137">
        <f t="shared" si="708"/>
        <v>44556</v>
      </c>
      <c r="Q19699" s="137">
        <f t="shared" si="709"/>
        <v>44569</v>
      </c>
    </row>
    <row r="19700" spans="1:17" x14ac:dyDescent="0.3">
      <c r="A19700" s="38" t="s">
        <v>610</v>
      </c>
      <c r="B19700" s="49" t="s">
        <v>446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7"/>
      <c r="H19700" s="49" t="s">
        <v>474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4</v>
      </c>
      <c r="N19700" s="53">
        <v>20001.021625376245</v>
      </c>
      <c r="O19700" s="137">
        <v>44574</v>
      </c>
      <c r="P19700" s="137">
        <f t="shared" si="708"/>
        <v>44556</v>
      </c>
      <c r="Q19700" s="137">
        <f t="shared" si="709"/>
        <v>44569</v>
      </c>
    </row>
    <row r="19701" spans="1:17" x14ac:dyDescent="0.3">
      <c r="A19701" s="38" t="s">
        <v>609</v>
      </c>
      <c r="B19701" s="49" t="s">
        <v>444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7"/>
      <c r="H19701" s="49" t="s">
        <v>474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4</v>
      </c>
      <c r="N19701" s="53">
        <v>18190.458592696912</v>
      </c>
      <c r="O19701" s="137">
        <v>44574</v>
      </c>
      <c r="P19701" s="137">
        <f t="shared" si="708"/>
        <v>44556</v>
      </c>
      <c r="Q19701" s="137">
        <f t="shared" si="709"/>
        <v>44569</v>
      </c>
    </row>
    <row r="19702" spans="1:17" x14ac:dyDescent="0.3">
      <c r="A19702" s="38" t="s">
        <v>608</v>
      </c>
      <c r="B19702" s="49" t="s">
        <v>446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7"/>
      <c r="H19702" s="49" t="s">
        <v>474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4</v>
      </c>
      <c r="N19702" s="53">
        <v>13926.593673962496</v>
      </c>
      <c r="O19702" s="137">
        <v>44574</v>
      </c>
      <c r="P19702" s="137">
        <f t="shared" si="708"/>
        <v>44556</v>
      </c>
      <c r="Q19702" s="137">
        <f t="shared" si="709"/>
        <v>44569</v>
      </c>
    </row>
    <row r="19703" spans="1:17" x14ac:dyDescent="0.3">
      <c r="A19703" s="38" t="s">
        <v>607</v>
      </c>
      <c r="B19703" s="49" t="s">
        <v>441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7"/>
      <c r="H19703" s="49" t="s">
        <v>474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4</v>
      </c>
      <c r="N19703" s="53">
        <v>10738.945893600625</v>
      </c>
      <c r="O19703" s="137">
        <v>44574</v>
      </c>
      <c r="P19703" s="137">
        <f t="shared" si="708"/>
        <v>44556</v>
      </c>
      <c r="Q19703" s="137">
        <f t="shared" si="709"/>
        <v>44569</v>
      </c>
    </row>
    <row r="19704" spans="1:17" x14ac:dyDescent="0.3">
      <c r="A19704" s="38" t="s">
        <v>606</v>
      </c>
      <c r="B19704" s="49" t="s">
        <v>446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7"/>
      <c r="H19704" s="49" t="s">
        <v>474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4</v>
      </c>
      <c r="N19704" s="53">
        <v>15233.180935984878</v>
      </c>
      <c r="O19704" s="137">
        <v>44574</v>
      </c>
      <c r="P19704" s="137">
        <f t="shared" si="708"/>
        <v>44556</v>
      </c>
      <c r="Q19704" s="137">
        <f t="shared" si="709"/>
        <v>44569</v>
      </c>
    </row>
    <row r="19705" spans="1:17" x14ac:dyDescent="0.3">
      <c r="A19705" s="38" t="s">
        <v>605</v>
      </c>
      <c r="B19705" s="49" t="s">
        <v>449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7"/>
      <c r="H19705" s="49" t="s">
        <v>474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4</v>
      </c>
      <c r="N19705" s="53">
        <v>20586.56542379349</v>
      </c>
      <c r="O19705" s="137">
        <v>44574</v>
      </c>
      <c r="P19705" s="137">
        <f t="shared" si="708"/>
        <v>44556</v>
      </c>
      <c r="Q19705" s="137">
        <f t="shared" si="709"/>
        <v>44569</v>
      </c>
    </row>
    <row r="19706" spans="1:17" x14ac:dyDescent="0.3">
      <c r="A19706" s="38" t="s">
        <v>604</v>
      </c>
      <c r="B19706" s="49" t="s">
        <v>441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7"/>
      <c r="H19706" s="49" t="s">
        <v>474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4</v>
      </c>
      <c r="N19706" s="53">
        <v>13725.105150116835</v>
      </c>
      <c r="O19706" s="137">
        <v>44574</v>
      </c>
      <c r="P19706" s="137">
        <f t="shared" si="708"/>
        <v>44556</v>
      </c>
      <c r="Q19706" s="137">
        <f t="shared" si="709"/>
        <v>44569</v>
      </c>
    </row>
    <row r="19707" spans="1:17" x14ac:dyDescent="0.3">
      <c r="A19707" s="38" t="s">
        <v>603</v>
      </c>
      <c r="B19707" s="49" t="s">
        <v>450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7"/>
      <c r="H19707" s="49" t="s">
        <v>474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4</v>
      </c>
      <c r="N19707" s="53">
        <v>23295.423021741186</v>
      </c>
      <c r="O19707" s="137">
        <v>44574</v>
      </c>
      <c r="P19707" s="137">
        <f t="shared" si="708"/>
        <v>44556</v>
      </c>
      <c r="Q19707" s="137">
        <f t="shared" si="709"/>
        <v>44569</v>
      </c>
    </row>
    <row r="19708" spans="1:17" x14ac:dyDescent="0.3">
      <c r="A19708" s="38" t="s">
        <v>602</v>
      </c>
      <c r="B19708" s="49" t="s">
        <v>452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7"/>
      <c r="H19708" s="49" t="s">
        <v>474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4</v>
      </c>
      <c r="N19708" s="53">
        <v>14634.047292652525</v>
      </c>
      <c r="O19708" s="137">
        <v>44574</v>
      </c>
      <c r="P19708" s="137">
        <f t="shared" si="708"/>
        <v>44556</v>
      </c>
      <c r="Q19708" s="137">
        <f t="shared" si="709"/>
        <v>44569</v>
      </c>
    </row>
    <row r="19709" spans="1:17" x14ac:dyDescent="0.3">
      <c r="A19709" s="38" t="s">
        <v>601</v>
      </c>
      <c r="B19709" s="49" t="s">
        <v>452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7"/>
      <c r="H19709" s="49" t="s">
        <v>474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4</v>
      </c>
      <c r="N19709" s="53">
        <v>16307.923298046742</v>
      </c>
      <c r="O19709" s="137">
        <v>44574</v>
      </c>
      <c r="P19709" s="137">
        <f t="shared" si="708"/>
        <v>44556</v>
      </c>
      <c r="Q19709" s="137">
        <f t="shared" si="709"/>
        <v>44569</v>
      </c>
    </row>
    <row r="19710" spans="1:17" x14ac:dyDescent="0.3">
      <c r="A19710" s="38" t="s">
        <v>600</v>
      </c>
      <c r="B19710" s="49" t="s">
        <v>441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7"/>
      <c r="H19710" s="49" t="s">
        <v>474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4</v>
      </c>
      <c r="N19710" s="53">
        <v>14645.880100403954</v>
      </c>
      <c r="O19710" s="137">
        <v>44574</v>
      </c>
      <c r="P19710" s="137">
        <f t="shared" si="708"/>
        <v>44556</v>
      </c>
      <c r="Q19710" s="137">
        <f t="shared" si="709"/>
        <v>44569</v>
      </c>
    </row>
    <row r="19711" spans="1:17" x14ac:dyDescent="0.3">
      <c r="A19711" s="38" t="s">
        <v>599</v>
      </c>
      <c r="B19711" s="49" t="s">
        <v>446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7"/>
      <c r="H19711" s="49" t="s">
        <v>474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4</v>
      </c>
      <c r="N19711" s="53">
        <v>17621.690179129469</v>
      </c>
      <c r="O19711" s="137">
        <v>44574</v>
      </c>
      <c r="P19711" s="137">
        <f t="shared" si="708"/>
        <v>44556</v>
      </c>
      <c r="Q19711" s="137">
        <f t="shared" si="709"/>
        <v>44569</v>
      </c>
    </row>
    <row r="19712" spans="1:17" x14ac:dyDescent="0.3">
      <c r="A19712" s="38" t="s">
        <v>598</v>
      </c>
      <c r="B19712" s="49" t="s">
        <v>451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7"/>
      <c r="H19712" s="49" t="s">
        <v>474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4</v>
      </c>
      <c r="N19712" s="53">
        <v>23621.894357620702</v>
      </c>
      <c r="O19712" s="137">
        <v>44574</v>
      </c>
      <c r="P19712" s="137">
        <f t="shared" si="708"/>
        <v>44556</v>
      </c>
      <c r="Q19712" s="137">
        <f t="shared" si="709"/>
        <v>44569</v>
      </c>
    </row>
    <row r="19713" spans="1:17" x14ac:dyDescent="0.3">
      <c r="A19713" s="38" t="s">
        <v>597</v>
      </c>
      <c r="B19713" s="49" t="s">
        <v>448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7"/>
      <c r="H19713" s="49" t="s">
        <v>455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5</v>
      </c>
      <c r="N19713" s="53">
        <v>3377.8200506363628</v>
      </c>
      <c r="O19713" s="137">
        <v>44574</v>
      </c>
      <c r="P19713" s="137">
        <f t="shared" si="708"/>
        <v>44556</v>
      </c>
      <c r="Q19713" s="137">
        <f t="shared" si="709"/>
        <v>44569</v>
      </c>
    </row>
    <row r="19714" spans="1:17" x14ac:dyDescent="0.3">
      <c r="A19714" s="38" t="s">
        <v>596</v>
      </c>
      <c r="B19714" s="49" t="s">
        <v>450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7"/>
      <c r="H19714" s="49" t="s">
        <v>474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4</v>
      </c>
      <c r="N19714" s="53">
        <v>19194.45422636591</v>
      </c>
      <c r="O19714" s="137">
        <v>44574</v>
      </c>
      <c r="P19714" s="137">
        <f t="shared" si="708"/>
        <v>44556</v>
      </c>
      <c r="Q19714" s="137">
        <f t="shared" si="709"/>
        <v>44569</v>
      </c>
    </row>
    <row r="19715" spans="1:17" x14ac:dyDescent="0.3">
      <c r="A19715" s="38" t="s">
        <v>595</v>
      </c>
      <c r="B19715" s="49" t="s">
        <v>446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7"/>
      <c r="H19715" s="49" t="s">
        <v>474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4</v>
      </c>
      <c r="N19715" s="53">
        <v>8799.8428212567251</v>
      </c>
      <c r="O19715" s="137">
        <v>44574</v>
      </c>
      <c r="P19715" s="137">
        <f t="shared" si="708"/>
        <v>44556</v>
      </c>
      <c r="Q19715" s="137">
        <f t="shared" si="709"/>
        <v>44569</v>
      </c>
    </row>
    <row r="19716" spans="1:17" x14ac:dyDescent="0.3">
      <c r="A19716" s="38" t="s">
        <v>594</v>
      </c>
      <c r="B19716" s="49" t="s">
        <v>454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7"/>
      <c r="H19716" s="49" t="s">
        <v>455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5</v>
      </c>
      <c r="N19716" s="53">
        <v>4217.1999681727475</v>
      </c>
      <c r="O19716" s="137">
        <v>44574</v>
      </c>
      <c r="P19716" s="137">
        <f t="shared" si="708"/>
        <v>44556</v>
      </c>
      <c r="Q19716" s="137">
        <f t="shared" si="709"/>
        <v>44569</v>
      </c>
    </row>
    <row r="19717" spans="1:17" x14ac:dyDescent="0.3">
      <c r="A19717" s="38" t="s">
        <v>593</v>
      </c>
      <c r="B19717" s="49" t="s">
        <v>446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7"/>
      <c r="H19717" s="49" t="s">
        <v>474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4</v>
      </c>
      <c r="N19717" s="53">
        <v>12530.168839974409</v>
      </c>
      <c r="O19717" s="137">
        <v>44574</v>
      </c>
      <c r="P19717" s="137">
        <f t="shared" si="708"/>
        <v>44556</v>
      </c>
      <c r="Q19717" s="137">
        <f t="shared" si="709"/>
        <v>44569</v>
      </c>
    </row>
    <row r="19718" spans="1:17" x14ac:dyDescent="0.3">
      <c r="A19718" s="38" t="s">
        <v>592</v>
      </c>
      <c r="B19718" s="49" t="s">
        <v>453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7"/>
      <c r="H19718" s="49" t="s">
        <v>474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4</v>
      </c>
      <c r="N19718" s="53">
        <v>12003.814080639235</v>
      </c>
      <c r="O19718" s="137">
        <v>44574</v>
      </c>
      <c r="P19718" s="137">
        <f t="shared" si="708"/>
        <v>44556</v>
      </c>
      <c r="Q19718" s="137">
        <f t="shared" si="709"/>
        <v>44569</v>
      </c>
    </row>
    <row r="19719" spans="1:17" x14ac:dyDescent="0.3">
      <c r="A19719" s="38" t="s">
        <v>430</v>
      </c>
      <c r="B19719" s="49" t="s">
        <v>430</v>
      </c>
      <c r="C19719" s="47">
        <v>0</v>
      </c>
      <c r="D19719" s="49">
        <v>2002</v>
      </c>
      <c r="E19719" s="49">
        <v>846</v>
      </c>
      <c r="F19719" s="48" t="s">
        <v>457</v>
      </c>
      <c r="G19719" s="187"/>
      <c r="H19719" s="49" t="s">
        <v>457</v>
      </c>
      <c r="I19719" s="49">
        <v>443879</v>
      </c>
      <c r="J19719" s="49">
        <v>9903</v>
      </c>
      <c r="K19719" s="49">
        <v>854</v>
      </c>
      <c r="L19719" s="50" t="s">
        <v>457</v>
      </c>
      <c r="M19719" s="49" t="s">
        <v>457</v>
      </c>
      <c r="N19719" s="53" t="s">
        <v>457</v>
      </c>
      <c r="O19719" s="137">
        <v>44574</v>
      </c>
      <c r="P19719" s="137">
        <f t="shared" si="708"/>
        <v>44556</v>
      </c>
      <c r="Q19719" s="137">
        <f t="shared" si="709"/>
        <v>44569</v>
      </c>
    </row>
    <row r="19720" spans="1:17" x14ac:dyDescent="0.3">
      <c r="A19720" s="38" t="s">
        <v>591</v>
      </c>
      <c r="B19720" s="49" t="s">
        <v>441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7"/>
      <c r="H19720" s="49" t="s">
        <v>474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4</v>
      </c>
      <c r="N19720" s="53">
        <v>11887.167960486917</v>
      </c>
      <c r="O19720" s="137">
        <v>44574</v>
      </c>
      <c r="P19720" s="137">
        <f t="shared" si="708"/>
        <v>44556</v>
      </c>
      <c r="Q19720" s="137">
        <f t="shared" si="709"/>
        <v>44569</v>
      </c>
    </row>
    <row r="19721" spans="1:17" x14ac:dyDescent="0.3">
      <c r="A19721" s="38" t="s">
        <v>590</v>
      </c>
      <c r="B19721" s="49" t="s">
        <v>441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7"/>
      <c r="H19721" s="49" t="s">
        <v>474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4</v>
      </c>
      <c r="N19721" s="53">
        <v>11177.771226866171</v>
      </c>
      <c r="O19721" s="137">
        <v>44574</v>
      </c>
      <c r="P19721" s="137">
        <f t="shared" si="708"/>
        <v>44556</v>
      </c>
      <c r="Q19721" s="137">
        <f t="shared" si="709"/>
        <v>44569</v>
      </c>
    </row>
    <row r="19722" spans="1:17" x14ac:dyDescent="0.3">
      <c r="A19722" s="38" t="s">
        <v>589</v>
      </c>
      <c r="B19722" s="49" t="s">
        <v>446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7"/>
      <c r="H19722" s="49" t="s">
        <v>474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4</v>
      </c>
      <c r="N19722" s="53">
        <v>18223.44311940125</v>
      </c>
      <c r="O19722" s="137">
        <v>44574</v>
      </c>
      <c r="P19722" s="137">
        <f t="shared" si="708"/>
        <v>44556</v>
      </c>
      <c r="Q19722" s="137">
        <f t="shared" si="709"/>
        <v>44569</v>
      </c>
    </row>
    <row r="19723" spans="1:17" x14ac:dyDescent="0.3">
      <c r="A19723" s="38" t="s">
        <v>588</v>
      </c>
      <c r="B19723" s="49" t="s">
        <v>448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7"/>
      <c r="H19723" s="49" t="s">
        <v>474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4</v>
      </c>
      <c r="N19723" s="53">
        <v>9314.4796895022828</v>
      </c>
      <c r="O19723" s="137">
        <v>44574</v>
      </c>
      <c r="P19723" s="137">
        <f t="shared" si="708"/>
        <v>44556</v>
      </c>
      <c r="Q19723" s="137">
        <f t="shared" si="709"/>
        <v>44569</v>
      </c>
    </row>
    <row r="19724" spans="1:17" x14ac:dyDescent="0.3">
      <c r="A19724" s="38" t="s">
        <v>587</v>
      </c>
      <c r="B19724" s="49" t="s">
        <v>444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7"/>
      <c r="H19724" s="49" t="s">
        <v>474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4</v>
      </c>
      <c r="N19724" s="53">
        <v>14964.397037598148</v>
      </c>
      <c r="O19724" s="137">
        <v>44574</v>
      </c>
      <c r="P19724" s="137">
        <f t="shared" si="708"/>
        <v>44556</v>
      </c>
      <c r="Q19724" s="137">
        <f t="shared" si="709"/>
        <v>44569</v>
      </c>
    </row>
    <row r="19725" spans="1:17" x14ac:dyDescent="0.3">
      <c r="A19725" s="38" t="s">
        <v>586</v>
      </c>
      <c r="B19725" s="49" t="s">
        <v>446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7"/>
      <c r="H19725" s="49" t="s">
        <v>474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4</v>
      </c>
      <c r="N19725" s="53">
        <v>18133.209957536241</v>
      </c>
      <c r="O19725" s="137">
        <v>44574</v>
      </c>
      <c r="P19725" s="137">
        <f t="shared" si="708"/>
        <v>44556</v>
      </c>
      <c r="Q19725" s="137">
        <f t="shared" si="709"/>
        <v>44569</v>
      </c>
    </row>
    <row r="19726" spans="1:17" x14ac:dyDescent="0.3">
      <c r="A19726" s="38" t="s">
        <v>585</v>
      </c>
      <c r="B19726" s="49" t="s">
        <v>447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7"/>
      <c r="H19726" s="49" t="s">
        <v>474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4</v>
      </c>
      <c r="N19726" s="53">
        <v>15462.010525383044</v>
      </c>
      <c r="O19726" s="137">
        <v>44574</v>
      </c>
      <c r="P19726" s="137">
        <f t="shared" si="708"/>
        <v>44556</v>
      </c>
      <c r="Q19726" s="137">
        <f t="shared" si="709"/>
        <v>44569</v>
      </c>
    </row>
    <row r="19727" spans="1:17" x14ac:dyDescent="0.3">
      <c r="A19727" s="38" t="s">
        <v>584</v>
      </c>
      <c r="B19727" s="49" t="s">
        <v>443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7"/>
      <c r="H19727" s="49" t="s">
        <v>474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4</v>
      </c>
      <c r="N19727" s="53">
        <v>13111.347038816266</v>
      </c>
      <c r="O19727" s="137">
        <v>44574</v>
      </c>
      <c r="P19727" s="137">
        <f t="shared" si="708"/>
        <v>44556</v>
      </c>
      <c r="Q19727" s="137">
        <f t="shared" si="709"/>
        <v>44569</v>
      </c>
    </row>
    <row r="19728" spans="1:17" x14ac:dyDescent="0.3">
      <c r="A19728" s="38" t="s">
        <v>583</v>
      </c>
      <c r="B19728" s="49" t="s">
        <v>441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7"/>
      <c r="H19728" s="49" t="s">
        <v>474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4</v>
      </c>
      <c r="N19728" s="53">
        <v>10546.969708629271</v>
      </c>
      <c r="O19728" s="137">
        <v>44574</v>
      </c>
      <c r="P19728" s="137">
        <f t="shared" si="708"/>
        <v>44556</v>
      </c>
      <c r="Q19728" s="137">
        <f t="shared" si="709"/>
        <v>44569</v>
      </c>
    </row>
    <row r="19729" spans="1:17" x14ac:dyDescent="0.3">
      <c r="A19729" s="38" t="s">
        <v>582</v>
      </c>
      <c r="B19729" s="49" t="s">
        <v>449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7"/>
      <c r="H19729" s="49" t="s">
        <v>474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4</v>
      </c>
      <c r="N19729" s="53">
        <v>15396.309616742357</v>
      </c>
      <c r="O19729" s="137">
        <v>44574</v>
      </c>
      <c r="P19729" s="137">
        <f t="shared" si="708"/>
        <v>44556</v>
      </c>
      <c r="Q19729" s="137">
        <f t="shared" si="709"/>
        <v>44569</v>
      </c>
    </row>
    <row r="19730" spans="1:17" x14ac:dyDescent="0.3">
      <c r="A19730" s="38" t="s">
        <v>581</v>
      </c>
      <c r="B19730" s="49" t="s">
        <v>453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7"/>
      <c r="H19730" s="49" t="s">
        <v>474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4</v>
      </c>
      <c r="N19730" s="53">
        <v>10333.623040959403</v>
      </c>
      <c r="O19730" s="137">
        <v>44574</v>
      </c>
      <c r="P19730" s="137">
        <f t="shared" si="708"/>
        <v>44556</v>
      </c>
      <c r="Q19730" s="137">
        <f t="shared" si="709"/>
        <v>44569</v>
      </c>
    </row>
    <row r="19731" spans="1:17" x14ac:dyDescent="0.3">
      <c r="A19731" s="38" t="s">
        <v>580</v>
      </c>
      <c r="B19731" s="49" t="s">
        <v>446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7"/>
      <c r="H19731" s="49" t="s">
        <v>474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4</v>
      </c>
      <c r="N19731" s="53">
        <v>19127.189116389221</v>
      </c>
      <c r="O19731" s="137">
        <v>44574</v>
      </c>
      <c r="P19731" s="137">
        <f t="shared" si="708"/>
        <v>44556</v>
      </c>
      <c r="Q19731" s="137">
        <f t="shared" si="709"/>
        <v>44569</v>
      </c>
    </row>
    <row r="19732" spans="1:17" x14ac:dyDescent="0.3">
      <c r="A19732" s="38" t="s">
        <v>579</v>
      </c>
      <c r="B19732" s="49" t="s">
        <v>446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7"/>
      <c r="H19732" s="49" t="s">
        <v>474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4</v>
      </c>
      <c r="N19732" s="53">
        <v>18831.006198567338</v>
      </c>
      <c r="O19732" s="137">
        <v>44574</v>
      </c>
      <c r="P19732" s="137">
        <f t="shared" si="708"/>
        <v>44556</v>
      </c>
      <c r="Q19732" s="137">
        <f t="shared" si="709"/>
        <v>44569</v>
      </c>
    </row>
    <row r="19733" spans="1:17" x14ac:dyDescent="0.3">
      <c r="A19733" s="38" t="s">
        <v>578</v>
      </c>
      <c r="B19733" s="49" t="s">
        <v>441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7"/>
      <c r="H19733" s="49" t="s">
        <v>474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4</v>
      </c>
      <c r="N19733" s="53">
        <v>20505.327811625786</v>
      </c>
      <c r="O19733" s="137">
        <v>44574</v>
      </c>
      <c r="P19733" s="137">
        <f t="shared" si="708"/>
        <v>44556</v>
      </c>
      <c r="Q19733" s="137">
        <f t="shared" si="709"/>
        <v>44569</v>
      </c>
    </row>
    <row r="19734" spans="1:17" x14ac:dyDescent="0.3">
      <c r="A19734" s="38" t="s">
        <v>577</v>
      </c>
      <c r="B19734" s="49" t="s">
        <v>444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7"/>
      <c r="H19734" s="49" t="s">
        <v>474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4</v>
      </c>
      <c r="N19734" s="53">
        <v>17726.216749290219</v>
      </c>
      <c r="O19734" s="137">
        <v>44574</v>
      </c>
      <c r="P19734" s="137">
        <f t="shared" si="708"/>
        <v>44556</v>
      </c>
      <c r="Q19734" s="137">
        <f t="shared" si="709"/>
        <v>44569</v>
      </c>
    </row>
    <row r="19735" spans="1:17" x14ac:dyDescent="0.3">
      <c r="A19735" s="38" t="s">
        <v>576</v>
      </c>
      <c r="B19735" s="49" t="s">
        <v>454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7"/>
      <c r="H19735" s="49" t="s">
        <v>474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4</v>
      </c>
      <c r="N19735" s="53">
        <v>8116.4294169041304</v>
      </c>
      <c r="O19735" s="137">
        <v>44574</v>
      </c>
      <c r="P19735" s="137">
        <f t="shared" si="708"/>
        <v>44556</v>
      </c>
      <c r="Q19735" s="137">
        <f t="shared" si="709"/>
        <v>44569</v>
      </c>
    </row>
    <row r="19736" spans="1:17" x14ac:dyDescent="0.3">
      <c r="A19736" s="38" t="s">
        <v>575</v>
      </c>
      <c r="B19736" s="49" t="s">
        <v>449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7"/>
      <c r="H19736" s="49" t="s">
        <v>474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4</v>
      </c>
      <c r="N19736" s="53">
        <v>17342.253000982157</v>
      </c>
      <c r="O19736" s="137">
        <v>44574</v>
      </c>
      <c r="P19736" s="137">
        <f t="shared" si="708"/>
        <v>44556</v>
      </c>
      <c r="Q19736" s="137">
        <f t="shared" si="709"/>
        <v>44569</v>
      </c>
    </row>
    <row r="19737" spans="1:17" x14ac:dyDescent="0.3">
      <c r="A19737" s="38" t="s">
        <v>574</v>
      </c>
      <c r="B19737" s="49" t="s">
        <v>450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7"/>
      <c r="H19737" s="49" t="s">
        <v>474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4</v>
      </c>
      <c r="N19737" s="53">
        <v>14625.829294472054</v>
      </c>
      <c r="O19737" s="137">
        <v>44574</v>
      </c>
      <c r="P19737" s="137">
        <f t="shared" si="708"/>
        <v>44556</v>
      </c>
      <c r="Q19737" s="137">
        <f t="shared" si="709"/>
        <v>44569</v>
      </c>
    </row>
    <row r="19738" spans="1:17" x14ac:dyDescent="0.3">
      <c r="A19738" s="38" t="s">
        <v>573</v>
      </c>
      <c r="B19738" s="49" t="s">
        <v>441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7"/>
      <c r="H19738" s="49" t="s">
        <v>474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4</v>
      </c>
      <c r="N19738" s="53">
        <v>14105.993171138589</v>
      </c>
      <c r="O19738" s="137">
        <v>44574</v>
      </c>
      <c r="P19738" s="137">
        <f t="shared" si="708"/>
        <v>44556</v>
      </c>
      <c r="Q19738" s="137">
        <f t="shared" si="709"/>
        <v>44569</v>
      </c>
    </row>
    <row r="19739" spans="1:17" x14ac:dyDescent="0.3">
      <c r="A19739" s="38" t="s">
        <v>572</v>
      </c>
      <c r="B19739" s="49" t="s">
        <v>443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7"/>
      <c r="H19739" s="49" t="s">
        <v>474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4</v>
      </c>
      <c r="N19739" s="53">
        <v>13711.561889950885</v>
      </c>
      <c r="O19739" s="137">
        <v>44574</v>
      </c>
      <c r="P19739" s="137">
        <f t="shared" si="708"/>
        <v>44556</v>
      </c>
      <c r="Q19739" s="137">
        <f t="shared" si="709"/>
        <v>44569</v>
      </c>
    </row>
    <row r="19740" spans="1:17" x14ac:dyDescent="0.3">
      <c r="A19740" s="38" t="s">
        <v>571</v>
      </c>
      <c r="B19740" s="49" t="s">
        <v>441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7"/>
      <c r="H19740" s="49" t="s">
        <v>474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4</v>
      </c>
      <c r="N19740" s="53">
        <v>19601.082720942097</v>
      </c>
      <c r="O19740" s="137">
        <v>44574</v>
      </c>
      <c r="P19740" s="137">
        <f t="shared" si="708"/>
        <v>44556</v>
      </c>
      <c r="Q19740" s="137">
        <f t="shared" si="709"/>
        <v>44569</v>
      </c>
    </row>
    <row r="19741" spans="1:17" x14ac:dyDescent="0.3">
      <c r="A19741" s="38" t="s">
        <v>570</v>
      </c>
      <c r="B19741" s="49" t="s">
        <v>450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7"/>
      <c r="H19741" s="49" t="s">
        <v>474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4</v>
      </c>
      <c r="N19741" s="53">
        <v>12585.521310119635</v>
      </c>
      <c r="O19741" s="137">
        <v>44574</v>
      </c>
      <c r="P19741" s="137">
        <f t="shared" si="708"/>
        <v>44556</v>
      </c>
      <c r="Q19741" s="137">
        <f t="shared" si="709"/>
        <v>44569</v>
      </c>
    </row>
    <row r="19742" spans="1:17" x14ac:dyDescent="0.3">
      <c r="A19742" s="38" t="s">
        <v>569</v>
      </c>
      <c r="B19742" s="49" t="s">
        <v>448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7"/>
      <c r="H19742" s="49" t="s">
        <v>474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4</v>
      </c>
      <c r="N19742" s="53">
        <v>17892.273137302775</v>
      </c>
      <c r="O19742" s="137">
        <v>44574</v>
      </c>
      <c r="P19742" s="137">
        <f t="shared" si="708"/>
        <v>44556</v>
      </c>
      <c r="Q19742" s="137">
        <f t="shared" si="709"/>
        <v>44569</v>
      </c>
    </row>
    <row r="19743" spans="1:17" x14ac:dyDescent="0.3">
      <c r="A19743" s="38" t="s">
        <v>568</v>
      </c>
      <c r="B19743" s="49" t="s">
        <v>453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7"/>
      <c r="H19743" s="49" t="s">
        <v>474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4</v>
      </c>
      <c r="N19743" s="53">
        <v>14211.355429642459</v>
      </c>
      <c r="O19743" s="137">
        <v>44574</v>
      </c>
      <c r="P19743" s="137">
        <f t="shared" si="708"/>
        <v>44556</v>
      </c>
      <c r="Q19743" s="137">
        <f t="shared" si="709"/>
        <v>44569</v>
      </c>
    </row>
    <row r="19744" spans="1:17" x14ac:dyDescent="0.3">
      <c r="A19744" s="38" t="s">
        <v>567</v>
      </c>
      <c r="B19744" s="49" t="s">
        <v>451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7"/>
      <c r="H19744" s="49" t="s">
        <v>474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4</v>
      </c>
      <c r="N19744" s="53">
        <v>10065.160741674099</v>
      </c>
      <c r="O19744" s="137">
        <v>44574</v>
      </c>
      <c r="P19744" s="137">
        <f t="shared" si="708"/>
        <v>44556</v>
      </c>
      <c r="Q19744" s="137">
        <f t="shared" si="709"/>
        <v>44569</v>
      </c>
    </row>
    <row r="19745" spans="1:17" x14ac:dyDescent="0.3">
      <c r="A19745" s="38" t="s">
        <v>566</v>
      </c>
      <c r="B19745" s="49" t="s">
        <v>441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7"/>
      <c r="H19745" s="49" t="s">
        <v>474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4</v>
      </c>
      <c r="N19745" s="53">
        <v>19469.698979392168</v>
      </c>
      <c r="O19745" s="137">
        <v>44574</v>
      </c>
      <c r="P19745" s="137">
        <f t="shared" si="708"/>
        <v>44556</v>
      </c>
      <c r="Q19745" s="137">
        <f t="shared" si="709"/>
        <v>44569</v>
      </c>
    </row>
    <row r="19746" spans="1:17" x14ac:dyDescent="0.3">
      <c r="A19746" s="38" t="s">
        <v>565</v>
      </c>
      <c r="B19746" s="49" t="s">
        <v>448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7"/>
      <c r="H19746" s="49" t="s">
        <v>474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4</v>
      </c>
      <c r="N19746" s="53">
        <v>16106.855803387069</v>
      </c>
      <c r="O19746" s="137">
        <v>44574</v>
      </c>
      <c r="P19746" s="137">
        <f t="shared" si="708"/>
        <v>44556</v>
      </c>
      <c r="Q19746" s="137">
        <f t="shared" si="709"/>
        <v>44569</v>
      </c>
    </row>
    <row r="19747" spans="1:17" x14ac:dyDescent="0.3">
      <c r="A19747" s="38" t="s">
        <v>564</v>
      </c>
      <c r="B19747" s="49" t="s">
        <v>446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7"/>
      <c r="H19747" s="49" t="s">
        <v>474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4</v>
      </c>
      <c r="N19747" s="53">
        <v>13690.373826462013</v>
      </c>
      <c r="O19747" s="137">
        <v>44574</v>
      </c>
      <c r="P19747" s="137">
        <f t="shared" ref="P19747:P19810" si="710">O19747-18</f>
        <v>44556</v>
      </c>
      <c r="Q19747" s="137">
        <f t="shared" ref="Q19747:Q19810" si="711">O19747-5</f>
        <v>44569</v>
      </c>
    </row>
    <row r="19748" spans="1:17" x14ac:dyDescent="0.3">
      <c r="A19748" s="38" t="s">
        <v>563</v>
      </c>
      <c r="B19748" s="49" t="s">
        <v>447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7"/>
      <c r="H19748" s="49" t="s">
        <v>474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4</v>
      </c>
      <c r="N19748" s="53">
        <v>7947.5772003139236</v>
      </c>
      <c r="O19748" s="137">
        <v>44574</v>
      </c>
      <c r="P19748" s="137">
        <f t="shared" si="710"/>
        <v>44556</v>
      </c>
      <c r="Q19748" s="137">
        <f t="shared" si="711"/>
        <v>44569</v>
      </c>
    </row>
    <row r="19749" spans="1:17" x14ac:dyDescent="0.3">
      <c r="A19749" s="38" t="s">
        <v>562</v>
      </c>
      <c r="B19749" s="49" t="s">
        <v>441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7"/>
      <c r="H19749" s="49" t="s">
        <v>474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4</v>
      </c>
      <c r="N19749" s="53">
        <v>13382.27296708378</v>
      </c>
      <c r="O19749" s="137">
        <v>44574</v>
      </c>
      <c r="P19749" s="137">
        <f t="shared" si="710"/>
        <v>44556</v>
      </c>
      <c r="Q19749" s="137">
        <f t="shared" si="711"/>
        <v>44569</v>
      </c>
    </row>
    <row r="19750" spans="1:17" x14ac:dyDescent="0.3">
      <c r="A19750" s="38" t="s">
        <v>561</v>
      </c>
      <c r="B19750" s="49" t="s">
        <v>446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7"/>
      <c r="H19750" s="49" t="s">
        <v>474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4</v>
      </c>
      <c r="N19750" s="53">
        <v>22328.006796972044</v>
      </c>
      <c r="O19750" s="137">
        <v>44574</v>
      </c>
      <c r="P19750" s="137">
        <f t="shared" si="710"/>
        <v>44556</v>
      </c>
      <c r="Q19750" s="137">
        <f t="shared" si="711"/>
        <v>44569</v>
      </c>
    </row>
    <row r="19751" spans="1:17" x14ac:dyDescent="0.3">
      <c r="A19751" s="38" t="s">
        <v>560</v>
      </c>
      <c r="B19751" s="49" t="s">
        <v>452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7"/>
      <c r="H19751" s="49" t="s">
        <v>474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4</v>
      </c>
      <c r="N19751" s="53">
        <v>11598.458016467544</v>
      </c>
      <c r="O19751" s="137">
        <v>44574</v>
      </c>
      <c r="P19751" s="137">
        <f t="shared" si="710"/>
        <v>44556</v>
      </c>
      <c r="Q19751" s="137">
        <f t="shared" si="711"/>
        <v>44569</v>
      </c>
    </row>
    <row r="19752" spans="1:17" x14ac:dyDescent="0.3">
      <c r="A19752" s="38" t="s">
        <v>559</v>
      </c>
      <c r="B19752" s="49" t="s">
        <v>444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7"/>
      <c r="H19752" s="49" t="s">
        <v>474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4</v>
      </c>
      <c r="N19752" s="53">
        <v>16379.517038135133</v>
      </c>
      <c r="O19752" s="137">
        <v>44574</v>
      </c>
      <c r="P19752" s="137">
        <f t="shared" si="710"/>
        <v>44556</v>
      </c>
      <c r="Q19752" s="137">
        <f t="shared" si="711"/>
        <v>44569</v>
      </c>
    </row>
    <row r="19753" spans="1:17" x14ac:dyDescent="0.3">
      <c r="A19753" s="38" t="s">
        <v>558</v>
      </c>
      <c r="B19753" s="49" t="s">
        <v>444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7"/>
      <c r="H19753" s="49" t="s">
        <v>474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4</v>
      </c>
      <c r="N19753" s="53">
        <v>16047.402351845869</v>
      </c>
      <c r="O19753" s="137">
        <v>44574</v>
      </c>
      <c r="P19753" s="137">
        <f t="shared" si="710"/>
        <v>44556</v>
      </c>
      <c r="Q19753" s="137">
        <f t="shared" si="711"/>
        <v>44569</v>
      </c>
    </row>
    <row r="19754" spans="1:17" x14ac:dyDescent="0.3">
      <c r="A19754" s="38" t="s">
        <v>557</v>
      </c>
      <c r="B19754" s="49" t="s">
        <v>449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7"/>
      <c r="H19754" s="49" t="s">
        <v>474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4</v>
      </c>
      <c r="N19754" s="53">
        <v>10885.385721640167</v>
      </c>
      <c r="O19754" s="137">
        <v>44574</v>
      </c>
      <c r="P19754" s="137">
        <f t="shared" si="710"/>
        <v>44556</v>
      </c>
      <c r="Q19754" s="137">
        <f t="shared" si="711"/>
        <v>44569</v>
      </c>
    </row>
    <row r="19755" spans="1:17" x14ac:dyDescent="0.3">
      <c r="A19755" s="38" t="s">
        <v>556</v>
      </c>
      <c r="B19755" s="49" t="s">
        <v>443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7"/>
      <c r="H19755" s="49" t="s">
        <v>474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4</v>
      </c>
      <c r="N19755" s="53">
        <v>13720.209074302362</v>
      </c>
      <c r="O19755" s="137">
        <v>44574</v>
      </c>
      <c r="P19755" s="137">
        <f t="shared" si="710"/>
        <v>44556</v>
      </c>
      <c r="Q19755" s="137">
        <f t="shared" si="711"/>
        <v>44569</v>
      </c>
    </row>
    <row r="19756" spans="1:17" x14ac:dyDescent="0.3">
      <c r="A19756" s="38" t="s">
        <v>555</v>
      </c>
      <c r="B19756" s="49" t="s">
        <v>448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7"/>
      <c r="H19756" s="49" t="s">
        <v>474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4</v>
      </c>
      <c r="N19756" s="53">
        <v>23373.656029044087</v>
      </c>
      <c r="O19756" s="137">
        <v>44574</v>
      </c>
      <c r="P19756" s="137">
        <f t="shared" si="710"/>
        <v>44556</v>
      </c>
      <c r="Q19756" s="137">
        <f t="shared" si="711"/>
        <v>44569</v>
      </c>
    </row>
    <row r="19757" spans="1:17" x14ac:dyDescent="0.3">
      <c r="A19757" s="38" t="s">
        <v>554</v>
      </c>
      <c r="B19757" s="49" t="s">
        <v>447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7"/>
      <c r="H19757" s="49" t="s">
        <v>474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4</v>
      </c>
      <c r="N19757" s="53">
        <v>25383.681820229598</v>
      </c>
      <c r="O19757" s="137">
        <v>44574</v>
      </c>
      <c r="P19757" s="137">
        <f t="shared" si="710"/>
        <v>44556</v>
      </c>
      <c r="Q19757" s="137">
        <f t="shared" si="711"/>
        <v>44569</v>
      </c>
    </row>
    <row r="19758" spans="1:17" x14ac:dyDescent="0.3">
      <c r="A19758" s="38" t="s">
        <v>553</v>
      </c>
      <c r="B19758" s="49" t="s">
        <v>453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7"/>
      <c r="H19758" s="49" t="s">
        <v>474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59</v>
      </c>
      <c r="N19758" s="53">
        <v>71839.780750214719</v>
      </c>
      <c r="O19758" s="137">
        <v>44574</v>
      </c>
      <c r="P19758" s="137">
        <f t="shared" si="710"/>
        <v>44556</v>
      </c>
      <c r="Q19758" s="137">
        <f t="shared" si="711"/>
        <v>44569</v>
      </c>
    </row>
    <row r="19759" spans="1:17" x14ac:dyDescent="0.3">
      <c r="A19759" s="38" t="s">
        <v>552</v>
      </c>
      <c r="B19759" s="49" t="s">
        <v>446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7"/>
      <c r="H19759" s="49" t="s">
        <v>474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4</v>
      </c>
      <c r="N19759" s="53">
        <v>17170.704942176948</v>
      </c>
      <c r="O19759" s="137">
        <v>44574</v>
      </c>
      <c r="P19759" s="137">
        <f t="shared" si="710"/>
        <v>44556</v>
      </c>
      <c r="Q19759" s="137">
        <f t="shared" si="711"/>
        <v>44569</v>
      </c>
    </row>
    <row r="19760" spans="1:17" x14ac:dyDescent="0.3">
      <c r="A19760" s="38" t="s">
        <v>551</v>
      </c>
      <c r="B19760" s="49" t="s">
        <v>441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7"/>
      <c r="H19760" s="49" t="s">
        <v>474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4</v>
      </c>
      <c r="N19760" s="53">
        <v>12168.939724573163</v>
      </c>
      <c r="O19760" s="137">
        <v>44574</v>
      </c>
      <c r="P19760" s="137">
        <f t="shared" si="710"/>
        <v>44556</v>
      </c>
      <c r="Q19760" s="137">
        <f t="shared" si="711"/>
        <v>44569</v>
      </c>
    </row>
    <row r="19761" spans="1:17" x14ac:dyDescent="0.3">
      <c r="A19761" s="38" t="s">
        <v>550</v>
      </c>
      <c r="B19761" s="49" t="s">
        <v>446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7"/>
      <c r="H19761" s="49" t="s">
        <v>474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4</v>
      </c>
      <c r="N19761" s="53">
        <v>26301.045600208854</v>
      </c>
      <c r="O19761" s="137">
        <v>44574</v>
      </c>
      <c r="P19761" s="137">
        <f t="shared" si="710"/>
        <v>44556</v>
      </c>
      <c r="Q19761" s="137">
        <f t="shared" si="711"/>
        <v>44569</v>
      </c>
    </row>
    <row r="19762" spans="1:17" x14ac:dyDescent="0.3">
      <c r="A19762" s="38" t="s">
        <v>549</v>
      </c>
      <c r="B19762" s="49" t="s">
        <v>453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7"/>
      <c r="H19762" s="49" t="s">
        <v>474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4</v>
      </c>
      <c r="N19762" s="53">
        <v>10173.807254712034</v>
      </c>
      <c r="O19762" s="137">
        <v>44574</v>
      </c>
      <c r="P19762" s="137">
        <f t="shared" si="710"/>
        <v>44556</v>
      </c>
      <c r="Q19762" s="137">
        <f t="shared" si="711"/>
        <v>44569</v>
      </c>
    </row>
    <row r="19763" spans="1:17" x14ac:dyDescent="0.3">
      <c r="A19763" s="38" t="s">
        <v>548</v>
      </c>
      <c r="B19763" s="49" t="s">
        <v>442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7"/>
      <c r="H19763" s="49" t="s">
        <v>474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4</v>
      </c>
      <c r="N19763" s="53">
        <v>20404.767818938682</v>
      </c>
      <c r="O19763" s="137">
        <v>44574</v>
      </c>
      <c r="P19763" s="137">
        <f t="shared" si="710"/>
        <v>44556</v>
      </c>
      <c r="Q19763" s="137">
        <f t="shared" si="711"/>
        <v>44569</v>
      </c>
    </row>
    <row r="19764" spans="1:17" x14ac:dyDescent="0.3">
      <c r="A19764" s="38" t="s">
        <v>547</v>
      </c>
      <c r="B19764" s="49" t="s">
        <v>446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7"/>
      <c r="H19764" s="49" t="s">
        <v>474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4</v>
      </c>
      <c r="N19764" s="53">
        <v>20874.156732973577</v>
      </c>
      <c r="O19764" s="137">
        <v>44574</v>
      </c>
      <c r="P19764" s="137">
        <f t="shared" si="710"/>
        <v>44556</v>
      </c>
      <c r="Q19764" s="137">
        <f t="shared" si="711"/>
        <v>44569</v>
      </c>
    </row>
    <row r="19765" spans="1:17" x14ac:dyDescent="0.3">
      <c r="A19765" s="38" t="s">
        <v>441</v>
      </c>
      <c r="B19765" s="49" t="s">
        <v>441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7"/>
      <c r="H19765" s="49" t="s">
        <v>474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4</v>
      </c>
      <c r="N19765" s="53">
        <v>23389.834509979155</v>
      </c>
      <c r="O19765" s="137">
        <v>44574</v>
      </c>
      <c r="P19765" s="137">
        <f t="shared" si="710"/>
        <v>44556</v>
      </c>
      <c r="Q19765" s="137">
        <f t="shared" si="711"/>
        <v>44569</v>
      </c>
    </row>
    <row r="19766" spans="1:17" x14ac:dyDescent="0.3">
      <c r="A19766" s="38" t="s">
        <v>546</v>
      </c>
      <c r="B19766" s="49" t="s">
        <v>447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7"/>
      <c r="H19766" s="49" t="s">
        <v>455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5</v>
      </c>
      <c r="N19766" s="53">
        <v>12037.501937609806</v>
      </c>
      <c r="O19766" s="137">
        <v>44574</v>
      </c>
      <c r="P19766" s="137">
        <f t="shared" si="710"/>
        <v>44556</v>
      </c>
      <c r="Q19766" s="137">
        <f t="shared" si="711"/>
        <v>44569</v>
      </c>
    </row>
    <row r="19767" spans="1:17" x14ac:dyDescent="0.3">
      <c r="A19767" s="38" t="s">
        <v>545</v>
      </c>
      <c r="B19767" s="49" t="s">
        <v>444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7"/>
      <c r="H19767" s="49" t="s">
        <v>474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4</v>
      </c>
      <c r="N19767" s="53">
        <v>19003.953679644052</v>
      </c>
      <c r="O19767" s="137">
        <v>44574</v>
      </c>
      <c r="P19767" s="137">
        <f t="shared" si="710"/>
        <v>44556</v>
      </c>
      <c r="Q19767" s="137">
        <f t="shared" si="711"/>
        <v>44569</v>
      </c>
    </row>
    <row r="19768" spans="1:17" x14ac:dyDescent="0.3">
      <c r="A19768" s="38" t="s">
        <v>544</v>
      </c>
      <c r="B19768" s="49" t="s">
        <v>454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7"/>
      <c r="H19768" s="49" t="s">
        <v>474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4</v>
      </c>
      <c r="N19768" s="53">
        <v>12359.893000364429</v>
      </c>
      <c r="O19768" s="137">
        <v>44574</v>
      </c>
      <c r="P19768" s="137">
        <f t="shared" si="710"/>
        <v>44556</v>
      </c>
      <c r="Q19768" s="137">
        <f t="shared" si="711"/>
        <v>44569</v>
      </c>
    </row>
    <row r="19769" spans="1:17" x14ac:dyDescent="0.3">
      <c r="A19769" s="26" t="s">
        <v>37</v>
      </c>
      <c r="B19769" s="123" t="s">
        <v>889</v>
      </c>
      <c r="C19769" s="163">
        <v>6964382.5242290385</v>
      </c>
      <c r="D19769" s="49">
        <v>1287109</v>
      </c>
      <c r="E19769" s="49">
        <v>260623</v>
      </c>
      <c r="F19769" s="48">
        <v>267.3</v>
      </c>
      <c r="G19769" s="187"/>
      <c r="H19769" s="49" t="s">
        <v>474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4</v>
      </c>
      <c r="N19769" s="53">
        <v>18529.410116553798</v>
      </c>
      <c r="O19769" s="137">
        <v>44574</v>
      </c>
      <c r="P19769" s="137">
        <f t="shared" si="710"/>
        <v>44556</v>
      </c>
      <c r="Q19769" s="137">
        <f t="shared" si="711"/>
        <v>44569</v>
      </c>
    </row>
    <row r="19770" spans="1:17" x14ac:dyDescent="0.3">
      <c r="A19770" s="38" t="s">
        <v>886</v>
      </c>
      <c r="B19770" s="49" t="s">
        <v>443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7"/>
      <c r="H19770" s="49" t="s">
        <v>455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5</v>
      </c>
      <c r="N19770" s="53">
        <v>15397.077202022025</v>
      </c>
      <c r="O19770" s="137">
        <v>44581</v>
      </c>
      <c r="P19770" s="137">
        <f t="shared" si="710"/>
        <v>44563</v>
      </c>
      <c r="Q19770" s="137">
        <f t="shared" si="711"/>
        <v>44576</v>
      </c>
    </row>
    <row r="19771" spans="1:17" x14ac:dyDescent="0.3">
      <c r="A19771" s="38" t="s">
        <v>885</v>
      </c>
      <c r="B19771" s="49" t="s">
        <v>446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7"/>
      <c r="H19771" s="49" t="s">
        <v>474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4</v>
      </c>
      <c r="N19771" s="53">
        <v>16853.662386151002</v>
      </c>
      <c r="O19771" s="137">
        <v>44581</v>
      </c>
      <c r="P19771" s="137">
        <f t="shared" si="710"/>
        <v>44563</v>
      </c>
      <c r="Q19771" s="137">
        <f t="shared" si="711"/>
        <v>44576</v>
      </c>
    </row>
    <row r="19772" spans="1:17" x14ac:dyDescent="0.3">
      <c r="A19772" s="38" t="s">
        <v>884</v>
      </c>
      <c r="B19772" s="49" t="s">
        <v>452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7"/>
      <c r="H19772" s="49" t="s">
        <v>474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4</v>
      </c>
      <c r="N19772" s="53">
        <v>21771.831727673634</v>
      </c>
      <c r="O19772" s="137">
        <v>44581</v>
      </c>
      <c r="P19772" s="137">
        <f t="shared" si="710"/>
        <v>44563</v>
      </c>
      <c r="Q19772" s="137">
        <f t="shared" si="711"/>
        <v>44576</v>
      </c>
    </row>
    <row r="19773" spans="1:17" x14ac:dyDescent="0.3">
      <c r="A19773" s="38" t="s">
        <v>883</v>
      </c>
      <c r="B19773" s="49" t="s">
        <v>453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7"/>
      <c r="H19773" s="49" t="s">
        <v>474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4</v>
      </c>
      <c r="N19773" s="53">
        <v>17551.034604350003</v>
      </c>
      <c r="O19773" s="137">
        <v>44581</v>
      </c>
      <c r="P19773" s="137">
        <f t="shared" si="710"/>
        <v>44563</v>
      </c>
      <c r="Q19773" s="137">
        <f t="shared" si="711"/>
        <v>44576</v>
      </c>
    </row>
    <row r="19774" spans="1:17" x14ac:dyDescent="0.3">
      <c r="A19774" s="38" t="s">
        <v>882</v>
      </c>
      <c r="B19774" s="49" t="s">
        <v>448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7"/>
      <c r="H19774" s="49" t="s">
        <v>474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4</v>
      </c>
      <c r="N19774" s="53">
        <v>18321.763905723608</v>
      </c>
      <c r="O19774" s="137">
        <v>44581</v>
      </c>
      <c r="P19774" s="137">
        <f t="shared" si="710"/>
        <v>44563</v>
      </c>
      <c r="Q19774" s="137">
        <f t="shared" si="711"/>
        <v>44576</v>
      </c>
    </row>
    <row r="19775" spans="1:17" x14ac:dyDescent="0.3">
      <c r="A19775" s="38" t="s">
        <v>881</v>
      </c>
      <c r="B19775" s="49" t="s">
        <v>453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7"/>
      <c r="H19775" s="49" t="s">
        <v>474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4</v>
      </c>
      <c r="N19775" s="53">
        <v>6057.5382063834377</v>
      </c>
      <c r="O19775" s="137">
        <v>44581</v>
      </c>
      <c r="P19775" s="137">
        <f t="shared" si="710"/>
        <v>44563</v>
      </c>
      <c r="Q19775" s="137">
        <f t="shared" si="711"/>
        <v>44576</v>
      </c>
    </row>
    <row r="19776" spans="1:17" x14ac:dyDescent="0.3">
      <c r="A19776" s="38" t="s">
        <v>880</v>
      </c>
      <c r="B19776" s="49" t="s">
        <v>450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7"/>
      <c r="H19776" s="49" t="s">
        <v>474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4</v>
      </c>
      <c r="N19776" s="53">
        <v>11760.43442171457</v>
      </c>
      <c r="O19776" s="137">
        <v>44581</v>
      </c>
      <c r="P19776" s="137">
        <f t="shared" si="710"/>
        <v>44563</v>
      </c>
      <c r="Q19776" s="137">
        <f t="shared" si="711"/>
        <v>44576</v>
      </c>
    </row>
    <row r="19777" spans="1:17" x14ac:dyDescent="0.3">
      <c r="A19777" s="38" t="s">
        <v>879</v>
      </c>
      <c r="B19777" s="49" t="s">
        <v>447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7"/>
      <c r="H19777" s="49" t="s">
        <v>474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5</v>
      </c>
      <c r="N19777" s="53">
        <v>31711.97618408726</v>
      </c>
      <c r="O19777" s="137">
        <v>44581</v>
      </c>
      <c r="P19777" s="137">
        <f t="shared" si="710"/>
        <v>44563</v>
      </c>
      <c r="Q19777" s="137">
        <f t="shared" si="711"/>
        <v>44576</v>
      </c>
    </row>
    <row r="19778" spans="1:17" x14ac:dyDescent="0.3">
      <c r="A19778" s="38" t="s">
        <v>878</v>
      </c>
      <c r="B19778" s="49" t="s">
        <v>450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7"/>
      <c r="H19778" s="49" t="s">
        <v>474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5</v>
      </c>
      <c r="N19778" s="53">
        <v>16282.142566184937</v>
      </c>
      <c r="O19778" s="137">
        <v>44581</v>
      </c>
      <c r="P19778" s="137">
        <f t="shared" si="710"/>
        <v>44563</v>
      </c>
      <c r="Q19778" s="137">
        <f t="shared" si="711"/>
        <v>44576</v>
      </c>
    </row>
    <row r="19779" spans="1:17" x14ac:dyDescent="0.3">
      <c r="A19779" s="38" t="s">
        <v>877</v>
      </c>
      <c r="B19779" s="49" t="s">
        <v>451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7"/>
      <c r="H19779" s="49" t="s">
        <v>474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4</v>
      </c>
      <c r="N19779" s="53">
        <v>8435.4776211691787</v>
      </c>
      <c r="O19779" s="137">
        <v>44581</v>
      </c>
      <c r="P19779" s="137">
        <f t="shared" si="710"/>
        <v>44563</v>
      </c>
      <c r="Q19779" s="137">
        <f t="shared" si="711"/>
        <v>44576</v>
      </c>
    </row>
    <row r="19780" spans="1:17" x14ac:dyDescent="0.3">
      <c r="A19780" s="38" t="s">
        <v>876</v>
      </c>
      <c r="B19780" s="49" t="s">
        <v>446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7"/>
      <c r="H19780" s="49" t="s">
        <v>455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5</v>
      </c>
      <c r="N19780" s="53">
        <v>18342.841002187488</v>
      </c>
      <c r="O19780" s="137">
        <v>44581</v>
      </c>
      <c r="P19780" s="137">
        <f t="shared" si="710"/>
        <v>44563</v>
      </c>
      <c r="Q19780" s="137">
        <f t="shared" si="711"/>
        <v>44576</v>
      </c>
    </row>
    <row r="19781" spans="1:17" x14ac:dyDescent="0.3">
      <c r="A19781" s="38" t="s">
        <v>875</v>
      </c>
      <c r="B19781" s="49" t="s">
        <v>441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7"/>
      <c r="H19781" s="49" t="s">
        <v>474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4</v>
      </c>
      <c r="N19781" s="53">
        <v>20822.338288315434</v>
      </c>
      <c r="O19781" s="137">
        <v>44581</v>
      </c>
      <c r="P19781" s="137">
        <f t="shared" si="710"/>
        <v>44563</v>
      </c>
      <c r="Q19781" s="137">
        <f t="shared" si="711"/>
        <v>44576</v>
      </c>
    </row>
    <row r="19782" spans="1:17" x14ac:dyDescent="0.3">
      <c r="A19782" s="38" t="s">
        <v>874</v>
      </c>
      <c r="B19782" s="49" t="s">
        <v>446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7"/>
      <c r="H19782" s="49" t="s">
        <v>474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5</v>
      </c>
      <c r="N19782" s="53">
        <v>8371.4977733583892</v>
      </c>
      <c r="O19782" s="137">
        <v>44581</v>
      </c>
      <c r="P19782" s="137">
        <f t="shared" si="710"/>
        <v>44563</v>
      </c>
      <c r="Q19782" s="137">
        <f t="shared" si="711"/>
        <v>44576</v>
      </c>
    </row>
    <row r="19783" spans="1:17" x14ac:dyDescent="0.3">
      <c r="A19783" s="38" t="s">
        <v>873</v>
      </c>
      <c r="B19783" s="49" t="s">
        <v>449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7"/>
      <c r="H19783" s="49" t="s">
        <v>474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4</v>
      </c>
      <c r="N19783" s="53">
        <v>14981.966387788751</v>
      </c>
      <c r="O19783" s="137">
        <v>44581</v>
      </c>
      <c r="P19783" s="137">
        <f t="shared" si="710"/>
        <v>44563</v>
      </c>
      <c r="Q19783" s="137">
        <f t="shared" si="711"/>
        <v>44576</v>
      </c>
    </row>
    <row r="19784" spans="1:17" x14ac:dyDescent="0.3">
      <c r="A19784" s="38" t="s">
        <v>872</v>
      </c>
      <c r="B19784" s="49" t="s">
        <v>446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7"/>
      <c r="H19784" s="49" t="s">
        <v>455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4</v>
      </c>
      <c r="N19784" s="53">
        <v>18126.488756286308</v>
      </c>
      <c r="O19784" s="137">
        <v>44581</v>
      </c>
      <c r="P19784" s="137">
        <f t="shared" si="710"/>
        <v>44563</v>
      </c>
      <c r="Q19784" s="137">
        <f t="shared" si="711"/>
        <v>44576</v>
      </c>
    </row>
    <row r="19785" spans="1:17" x14ac:dyDescent="0.3">
      <c r="A19785" s="38" t="s">
        <v>871</v>
      </c>
      <c r="B19785" s="49" t="s">
        <v>441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7"/>
      <c r="H19785" s="49" t="s">
        <v>474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59</v>
      </c>
      <c r="N19785" s="53">
        <v>20006.115089219235</v>
      </c>
      <c r="O19785" s="137">
        <v>44581</v>
      </c>
      <c r="P19785" s="137">
        <f t="shared" si="710"/>
        <v>44563</v>
      </c>
      <c r="Q19785" s="137">
        <f t="shared" si="711"/>
        <v>44576</v>
      </c>
    </row>
    <row r="19786" spans="1:17" x14ac:dyDescent="0.3">
      <c r="A19786" s="38" t="s">
        <v>870</v>
      </c>
      <c r="B19786" s="49" t="s">
        <v>452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7"/>
      <c r="H19786" s="49" t="s">
        <v>474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4</v>
      </c>
      <c r="N19786" s="53">
        <v>15174.955270561299</v>
      </c>
      <c r="O19786" s="137">
        <v>44581</v>
      </c>
      <c r="P19786" s="137">
        <f t="shared" si="710"/>
        <v>44563</v>
      </c>
      <c r="Q19786" s="137">
        <f t="shared" si="711"/>
        <v>44576</v>
      </c>
    </row>
    <row r="19787" spans="1:17" x14ac:dyDescent="0.3">
      <c r="A19787" s="38" t="s">
        <v>869</v>
      </c>
      <c r="B19787" s="49" t="s">
        <v>441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7"/>
      <c r="H19787" s="49" t="s">
        <v>474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4</v>
      </c>
      <c r="N19787" s="53">
        <v>20516.707761861951</v>
      </c>
      <c r="O19787" s="137">
        <v>44581</v>
      </c>
      <c r="P19787" s="137">
        <f t="shared" si="710"/>
        <v>44563</v>
      </c>
      <c r="Q19787" s="137">
        <f t="shared" si="711"/>
        <v>44576</v>
      </c>
    </row>
    <row r="19788" spans="1:17" x14ac:dyDescent="0.3">
      <c r="A19788" s="38" t="s">
        <v>868</v>
      </c>
      <c r="B19788" s="49" t="s">
        <v>444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7"/>
      <c r="H19788" s="49" t="s">
        <v>455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4</v>
      </c>
      <c r="N19788" s="53">
        <v>17960.824324219451</v>
      </c>
      <c r="O19788" s="137">
        <v>44581</v>
      </c>
      <c r="P19788" s="137">
        <f t="shared" si="710"/>
        <v>44563</v>
      </c>
      <c r="Q19788" s="137">
        <f t="shared" si="711"/>
        <v>44576</v>
      </c>
    </row>
    <row r="19789" spans="1:17" x14ac:dyDescent="0.3">
      <c r="A19789" s="38" t="s">
        <v>867</v>
      </c>
      <c r="B19789" s="49" t="s">
        <v>446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7"/>
      <c r="H19789" s="49" t="s">
        <v>474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4</v>
      </c>
      <c r="N19789" s="53">
        <v>22066.571770342947</v>
      </c>
      <c r="O19789" s="137">
        <v>44581</v>
      </c>
      <c r="P19789" s="137">
        <f t="shared" si="710"/>
        <v>44563</v>
      </c>
      <c r="Q19789" s="137">
        <f t="shared" si="711"/>
        <v>44576</v>
      </c>
    </row>
    <row r="19790" spans="1:17" x14ac:dyDescent="0.3">
      <c r="A19790" s="38" t="s">
        <v>454</v>
      </c>
      <c r="B19790" s="49" t="s">
        <v>454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7"/>
      <c r="H19790" s="49" t="s">
        <v>474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4</v>
      </c>
      <c r="N19790" s="53">
        <v>12476.402811650931</v>
      </c>
      <c r="O19790" s="137">
        <v>44581</v>
      </c>
      <c r="P19790" s="137">
        <f t="shared" si="710"/>
        <v>44563</v>
      </c>
      <c r="Q19790" s="137">
        <f t="shared" si="711"/>
        <v>44576</v>
      </c>
    </row>
    <row r="19791" spans="1:17" x14ac:dyDescent="0.3">
      <c r="A19791" s="38" t="s">
        <v>866</v>
      </c>
      <c r="B19791" s="49" t="s">
        <v>441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7"/>
      <c r="H19791" s="49" t="s">
        <v>474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4</v>
      </c>
      <c r="N19791" s="53">
        <v>15521.223121315739</v>
      </c>
      <c r="O19791" s="137">
        <v>44581</v>
      </c>
      <c r="P19791" s="137">
        <f t="shared" si="710"/>
        <v>44563</v>
      </c>
      <c r="Q19791" s="137">
        <f t="shared" si="711"/>
        <v>44576</v>
      </c>
    </row>
    <row r="19792" spans="1:17" x14ac:dyDescent="0.3">
      <c r="A19792" s="38" t="s">
        <v>865</v>
      </c>
      <c r="B19792" s="49" t="s">
        <v>453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7"/>
      <c r="H19792" s="49" t="s">
        <v>455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5</v>
      </c>
      <c r="N19792" s="53">
        <v>12420.652776077717</v>
      </c>
      <c r="O19792" s="137">
        <v>44581</v>
      </c>
      <c r="P19792" s="137">
        <f t="shared" si="710"/>
        <v>44563</v>
      </c>
      <c r="Q19792" s="137">
        <f t="shared" si="711"/>
        <v>44576</v>
      </c>
    </row>
    <row r="19793" spans="1:17" x14ac:dyDescent="0.3">
      <c r="A19793" s="38" t="s">
        <v>864</v>
      </c>
      <c r="B19793" s="49" t="s">
        <v>446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7"/>
      <c r="H19793" s="49" t="s">
        <v>474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5</v>
      </c>
      <c r="N19793" s="53">
        <v>25922.492459696539</v>
      </c>
      <c r="O19793" s="137">
        <v>44581</v>
      </c>
      <c r="P19793" s="137">
        <f t="shared" si="710"/>
        <v>44563</v>
      </c>
      <c r="Q19793" s="137">
        <f t="shared" si="711"/>
        <v>44576</v>
      </c>
    </row>
    <row r="19794" spans="1:17" x14ac:dyDescent="0.3">
      <c r="A19794" s="38" t="s">
        <v>863</v>
      </c>
      <c r="B19794" s="49" t="s">
        <v>447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7"/>
      <c r="H19794" s="49" t="s">
        <v>474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5</v>
      </c>
      <c r="N19794" s="53">
        <v>20723.344780786141</v>
      </c>
      <c r="O19794" s="137">
        <v>44581</v>
      </c>
      <c r="P19794" s="137">
        <f t="shared" si="710"/>
        <v>44563</v>
      </c>
      <c r="Q19794" s="137">
        <f t="shared" si="711"/>
        <v>44576</v>
      </c>
    </row>
    <row r="19795" spans="1:17" x14ac:dyDescent="0.3">
      <c r="A19795" s="38" t="s">
        <v>862</v>
      </c>
      <c r="B19795" s="49" t="s">
        <v>444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7"/>
      <c r="H19795" s="49" t="s">
        <v>455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4</v>
      </c>
      <c r="N19795" s="53">
        <v>11144.952580734738</v>
      </c>
      <c r="O19795" s="137">
        <v>44581</v>
      </c>
      <c r="P19795" s="137">
        <f t="shared" si="710"/>
        <v>44563</v>
      </c>
      <c r="Q19795" s="137">
        <f t="shared" si="711"/>
        <v>44576</v>
      </c>
    </row>
    <row r="19796" spans="1:17" x14ac:dyDescent="0.3">
      <c r="A19796" s="38" t="s">
        <v>861</v>
      </c>
      <c r="B19796" s="49" t="s">
        <v>446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7"/>
      <c r="H19796" s="49" t="s">
        <v>455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5</v>
      </c>
      <c r="N19796" s="53">
        <v>23758.973364160865</v>
      </c>
      <c r="O19796" s="137">
        <v>44581</v>
      </c>
      <c r="P19796" s="137">
        <f t="shared" si="710"/>
        <v>44563</v>
      </c>
      <c r="Q19796" s="137">
        <f t="shared" si="711"/>
        <v>44576</v>
      </c>
    </row>
    <row r="19797" spans="1:17" x14ac:dyDescent="0.3">
      <c r="A19797" s="38" t="s">
        <v>860</v>
      </c>
      <c r="B19797" s="49" t="s">
        <v>452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7"/>
      <c r="H19797" s="49" t="s">
        <v>474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4</v>
      </c>
      <c r="N19797" s="53">
        <v>13881.005071799871</v>
      </c>
      <c r="O19797" s="137">
        <v>44581</v>
      </c>
      <c r="P19797" s="137">
        <f t="shared" si="710"/>
        <v>44563</v>
      </c>
      <c r="Q19797" s="137">
        <f t="shared" si="711"/>
        <v>44576</v>
      </c>
    </row>
    <row r="19798" spans="1:17" x14ac:dyDescent="0.3">
      <c r="A19798" s="38" t="s">
        <v>859</v>
      </c>
      <c r="B19798" s="49" t="s">
        <v>441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7"/>
      <c r="H19798" s="49" t="s">
        <v>455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5</v>
      </c>
      <c r="N19798" s="53">
        <v>17135.541665697769</v>
      </c>
      <c r="O19798" s="137">
        <v>44581</v>
      </c>
      <c r="P19798" s="137">
        <f t="shared" si="710"/>
        <v>44563</v>
      </c>
      <c r="Q19798" s="137">
        <f t="shared" si="711"/>
        <v>44576</v>
      </c>
    </row>
    <row r="19799" spans="1:17" x14ac:dyDescent="0.3">
      <c r="A19799" s="38" t="s">
        <v>858</v>
      </c>
      <c r="B19799" s="49" t="s">
        <v>449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7"/>
      <c r="H19799" s="49" t="s">
        <v>474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4</v>
      </c>
      <c r="N19799" s="53">
        <v>25765.423761198552</v>
      </c>
      <c r="O19799" s="137">
        <v>44581</v>
      </c>
      <c r="P19799" s="137">
        <f t="shared" si="710"/>
        <v>44563</v>
      </c>
      <c r="Q19799" s="137">
        <f t="shared" si="711"/>
        <v>44576</v>
      </c>
    </row>
    <row r="19800" spans="1:17" x14ac:dyDescent="0.3">
      <c r="A19800" s="38" t="s">
        <v>857</v>
      </c>
      <c r="B19800" s="49" t="s">
        <v>450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7"/>
      <c r="H19800" s="49" t="s">
        <v>455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59</v>
      </c>
      <c r="N19800" s="53">
        <v>17221.432178215971</v>
      </c>
      <c r="O19800" s="137">
        <v>44581</v>
      </c>
      <c r="P19800" s="137">
        <f t="shared" si="710"/>
        <v>44563</v>
      </c>
      <c r="Q19800" s="137">
        <f t="shared" si="711"/>
        <v>44576</v>
      </c>
    </row>
    <row r="19801" spans="1:17" x14ac:dyDescent="0.3">
      <c r="A19801" s="38" t="s">
        <v>856</v>
      </c>
      <c r="B19801" s="49" t="s">
        <v>446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7"/>
      <c r="H19801" s="49" t="s">
        <v>474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4</v>
      </c>
      <c r="N19801" s="53">
        <v>15082.684162059257</v>
      </c>
      <c r="O19801" s="137">
        <v>44581</v>
      </c>
      <c r="P19801" s="137">
        <f t="shared" si="710"/>
        <v>44563</v>
      </c>
      <c r="Q19801" s="137">
        <f t="shared" si="711"/>
        <v>44576</v>
      </c>
    </row>
    <row r="19802" spans="1:17" x14ac:dyDescent="0.3">
      <c r="A19802" s="38" t="s">
        <v>855</v>
      </c>
      <c r="B19802" s="49" t="s">
        <v>441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7"/>
      <c r="H19802" s="49" t="s">
        <v>455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5</v>
      </c>
      <c r="N19802" s="53">
        <v>12763.175118175261</v>
      </c>
      <c r="O19802" s="137">
        <v>44581</v>
      </c>
      <c r="P19802" s="137">
        <f t="shared" si="710"/>
        <v>44563</v>
      </c>
      <c r="Q19802" s="137">
        <f t="shared" si="711"/>
        <v>44576</v>
      </c>
    </row>
    <row r="19803" spans="1:17" x14ac:dyDescent="0.3">
      <c r="A19803" s="38" t="s">
        <v>854</v>
      </c>
      <c r="B19803" s="49" t="s">
        <v>448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7"/>
      <c r="H19803" s="49" t="s">
        <v>474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5</v>
      </c>
      <c r="N19803" s="53">
        <v>13234.350449911883</v>
      </c>
      <c r="O19803" s="137">
        <v>44581</v>
      </c>
      <c r="P19803" s="137">
        <f t="shared" si="710"/>
        <v>44563</v>
      </c>
      <c r="Q19803" s="137">
        <f t="shared" si="711"/>
        <v>44576</v>
      </c>
    </row>
    <row r="19804" spans="1:17" x14ac:dyDescent="0.3">
      <c r="A19804" s="38" t="s">
        <v>853</v>
      </c>
      <c r="B19804" s="49" t="s">
        <v>441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7"/>
      <c r="H19804" s="49" t="s">
        <v>474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4</v>
      </c>
      <c r="N19804" s="53">
        <v>16161.438738657247</v>
      </c>
      <c r="O19804" s="137">
        <v>44581</v>
      </c>
      <c r="P19804" s="137">
        <f t="shared" si="710"/>
        <v>44563</v>
      </c>
      <c r="Q19804" s="137">
        <f t="shared" si="711"/>
        <v>44576</v>
      </c>
    </row>
    <row r="19805" spans="1:17" x14ac:dyDescent="0.3">
      <c r="A19805" s="38" t="s">
        <v>852</v>
      </c>
      <c r="B19805" s="49" t="s">
        <v>442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7"/>
      <c r="H19805" s="49" t="s">
        <v>455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5</v>
      </c>
      <c r="N19805" s="53">
        <v>27003.646545757569</v>
      </c>
      <c r="O19805" s="137">
        <v>44581</v>
      </c>
      <c r="P19805" s="137">
        <f t="shared" si="710"/>
        <v>44563</v>
      </c>
      <c r="Q19805" s="137">
        <f t="shared" si="711"/>
        <v>44576</v>
      </c>
    </row>
    <row r="19806" spans="1:17" x14ac:dyDescent="0.3">
      <c r="A19806" s="38" t="s">
        <v>851</v>
      </c>
      <c r="B19806" s="49" t="s">
        <v>454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7"/>
      <c r="H19806" s="49" t="s">
        <v>455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4</v>
      </c>
      <c r="N19806" s="53">
        <v>14073.366807528013</v>
      </c>
      <c r="O19806" s="137">
        <v>44581</v>
      </c>
      <c r="P19806" s="137">
        <f t="shared" si="710"/>
        <v>44563</v>
      </c>
      <c r="Q19806" s="137">
        <f t="shared" si="711"/>
        <v>44576</v>
      </c>
    </row>
    <row r="19807" spans="1:17" x14ac:dyDescent="0.3">
      <c r="A19807" s="38" t="s">
        <v>850</v>
      </c>
      <c r="B19807" s="49" t="s">
        <v>446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7"/>
      <c r="H19807" s="49" t="s">
        <v>474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5</v>
      </c>
      <c r="N19807" s="53">
        <v>15572.285793851293</v>
      </c>
      <c r="O19807" s="137">
        <v>44581</v>
      </c>
      <c r="P19807" s="137">
        <f t="shared" si="710"/>
        <v>44563</v>
      </c>
      <c r="Q19807" s="137">
        <f t="shared" si="711"/>
        <v>44576</v>
      </c>
    </row>
    <row r="19808" spans="1:17" x14ac:dyDescent="0.3">
      <c r="A19808" s="38" t="s">
        <v>849</v>
      </c>
      <c r="B19808" s="49" t="s">
        <v>450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7"/>
      <c r="H19808" s="49" t="s">
        <v>455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5</v>
      </c>
      <c r="N19808" s="53">
        <v>14828.902884591538</v>
      </c>
      <c r="O19808" s="137">
        <v>44581</v>
      </c>
      <c r="P19808" s="137">
        <f t="shared" si="710"/>
        <v>44563</v>
      </c>
      <c r="Q19808" s="137">
        <f t="shared" si="711"/>
        <v>44576</v>
      </c>
    </row>
    <row r="19809" spans="1:17" x14ac:dyDescent="0.3">
      <c r="A19809" s="38" t="s">
        <v>848</v>
      </c>
      <c r="B19809" s="49" t="s">
        <v>441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7"/>
      <c r="H19809" s="49" t="s">
        <v>459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5</v>
      </c>
      <c r="N19809" s="53">
        <v>15815.070162586167</v>
      </c>
      <c r="O19809" s="137">
        <v>44581</v>
      </c>
      <c r="P19809" s="137">
        <f t="shared" si="710"/>
        <v>44563</v>
      </c>
      <c r="Q19809" s="137">
        <f t="shared" si="711"/>
        <v>44576</v>
      </c>
    </row>
    <row r="19810" spans="1:17" x14ac:dyDescent="0.3">
      <c r="A19810" s="38" t="s">
        <v>847</v>
      </c>
      <c r="B19810" s="49" t="s">
        <v>444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7"/>
      <c r="H19810" s="49" t="s">
        <v>455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5</v>
      </c>
      <c r="N19810" s="53">
        <v>18536.284726141774</v>
      </c>
      <c r="O19810" s="137">
        <v>44581</v>
      </c>
      <c r="P19810" s="137">
        <f t="shared" si="710"/>
        <v>44563</v>
      </c>
      <c r="Q19810" s="137">
        <f t="shared" si="711"/>
        <v>44576</v>
      </c>
    </row>
    <row r="19811" spans="1:17" x14ac:dyDescent="0.3">
      <c r="A19811" s="38" t="s">
        <v>846</v>
      </c>
      <c r="B19811" s="49" t="s">
        <v>454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7"/>
      <c r="H19811" s="49" t="s">
        <v>455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5</v>
      </c>
      <c r="N19811" s="53">
        <v>13821.634069890681</v>
      </c>
      <c r="O19811" s="137">
        <v>44581</v>
      </c>
      <c r="P19811" s="137">
        <f t="shared" ref="P19811:P19874" si="712">O19811-18</f>
        <v>44563</v>
      </c>
      <c r="Q19811" s="137">
        <f t="shared" ref="Q19811:Q19874" si="713">O19811-5</f>
        <v>44576</v>
      </c>
    </row>
    <row r="19812" spans="1:17" x14ac:dyDescent="0.3">
      <c r="A19812" s="38" t="s">
        <v>845</v>
      </c>
      <c r="B19812" s="49" t="s">
        <v>443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7"/>
      <c r="H19812" s="49" t="s">
        <v>474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59</v>
      </c>
      <c r="N19812" s="53">
        <v>15708.310933349396</v>
      </c>
      <c r="O19812" s="137">
        <v>44581</v>
      </c>
      <c r="P19812" s="137">
        <f t="shared" si="712"/>
        <v>44563</v>
      </c>
      <c r="Q19812" s="137">
        <f t="shared" si="713"/>
        <v>44576</v>
      </c>
    </row>
    <row r="19813" spans="1:17" x14ac:dyDescent="0.3">
      <c r="A19813" s="38" t="s">
        <v>844</v>
      </c>
      <c r="B19813" s="49" t="s">
        <v>448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7"/>
      <c r="H19813" s="49" t="s">
        <v>474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4</v>
      </c>
      <c r="N19813" s="53">
        <v>11831.824606295111</v>
      </c>
      <c r="O19813" s="137">
        <v>44581</v>
      </c>
      <c r="P19813" s="137">
        <f t="shared" si="712"/>
        <v>44563</v>
      </c>
      <c r="Q19813" s="137">
        <f t="shared" si="713"/>
        <v>44576</v>
      </c>
    </row>
    <row r="19814" spans="1:17" x14ac:dyDescent="0.3">
      <c r="A19814" s="38" t="s">
        <v>843</v>
      </c>
      <c r="B19814" s="49" t="s">
        <v>443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7"/>
      <c r="H19814" s="49" t="s">
        <v>455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5</v>
      </c>
      <c r="N19814" s="53">
        <v>19407.140846937175</v>
      </c>
      <c r="O19814" s="137">
        <v>44581</v>
      </c>
      <c r="P19814" s="137">
        <f t="shared" si="712"/>
        <v>44563</v>
      </c>
      <c r="Q19814" s="137">
        <f t="shared" si="713"/>
        <v>44576</v>
      </c>
    </row>
    <row r="19815" spans="1:17" x14ac:dyDescent="0.3">
      <c r="A19815" s="38" t="s">
        <v>842</v>
      </c>
      <c r="B19815" s="49" t="s">
        <v>441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7"/>
      <c r="H19815" s="49" t="s">
        <v>474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4</v>
      </c>
      <c r="N19815" s="53">
        <v>11360.042908666459</v>
      </c>
      <c r="O19815" s="137">
        <v>44581</v>
      </c>
      <c r="P19815" s="137">
        <f t="shared" si="712"/>
        <v>44563</v>
      </c>
      <c r="Q19815" s="137">
        <f t="shared" si="713"/>
        <v>44576</v>
      </c>
    </row>
    <row r="19816" spans="1:17" x14ac:dyDescent="0.3">
      <c r="A19816" s="38" t="s">
        <v>841</v>
      </c>
      <c r="B19816" s="49" t="s">
        <v>444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7"/>
      <c r="H19816" s="49" t="s">
        <v>474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5</v>
      </c>
      <c r="N19816" s="53">
        <v>22259.513433842989</v>
      </c>
      <c r="O19816" s="137">
        <v>44581</v>
      </c>
      <c r="P19816" s="137">
        <f t="shared" si="712"/>
        <v>44563</v>
      </c>
      <c r="Q19816" s="137">
        <f t="shared" si="713"/>
        <v>44576</v>
      </c>
    </row>
    <row r="19817" spans="1:17" x14ac:dyDescent="0.3">
      <c r="A19817" s="38" t="s">
        <v>840</v>
      </c>
      <c r="B19817" s="49" t="s">
        <v>449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7"/>
      <c r="H19817" s="49" t="s">
        <v>474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4</v>
      </c>
      <c r="N19817" s="53">
        <v>5821.274795900531</v>
      </c>
      <c r="O19817" s="137">
        <v>44581</v>
      </c>
      <c r="P19817" s="137">
        <f t="shared" si="712"/>
        <v>44563</v>
      </c>
      <c r="Q19817" s="137">
        <f t="shared" si="713"/>
        <v>44576</v>
      </c>
    </row>
    <row r="19818" spans="1:17" x14ac:dyDescent="0.3">
      <c r="A19818" s="38" t="s">
        <v>839</v>
      </c>
      <c r="B19818" s="49" t="s">
        <v>446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7"/>
      <c r="H19818" s="49" t="s">
        <v>459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4</v>
      </c>
      <c r="N19818" s="53">
        <v>17038.827142099537</v>
      </c>
      <c r="O19818" s="137">
        <v>44581</v>
      </c>
      <c r="P19818" s="137">
        <f t="shared" si="712"/>
        <v>44563</v>
      </c>
      <c r="Q19818" s="137">
        <f t="shared" si="713"/>
        <v>44576</v>
      </c>
    </row>
    <row r="19819" spans="1:17" x14ac:dyDescent="0.3">
      <c r="A19819" s="38" t="s">
        <v>838</v>
      </c>
      <c r="B19819" s="49" t="s">
        <v>446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7"/>
      <c r="H19819" s="49" t="s">
        <v>474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5</v>
      </c>
      <c r="N19819" s="53">
        <v>54043.689096437716</v>
      </c>
      <c r="O19819" s="137">
        <v>44581</v>
      </c>
      <c r="P19819" s="137">
        <f t="shared" si="712"/>
        <v>44563</v>
      </c>
      <c r="Q19819" s="137">
        <f t="shared" si="713"/>
        <v>44576</v>
      </c>
    </row>
    <row r="19820" spans="1:17" x14ac:dyDescent="0.3">
      <c r="A19820" s="38" t="s">
        <v>837</v>
      </c>
      <c r="B19820" s="49" t="s">
        <v>444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7"/>
      <c r="H19820" s="49" t="s">
        <v>455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5</v>
      </c>
      <c r="N19820" s="53">
        <v>17485.950509748633</v>
      </c>
      <c r="O19820" s="137">
        <v>44581</v>
      </c>
      <c r="P19820" s="137">
        <f t="shared" si="712"/>
        <v>44563</v>
      </c>
      <c r="Q19820" s="137">
        <f t="shared" si="713"/>
        <v>44576</v>
      </c>
    </row>
    <row r="19821" spans="1:17" x14ac:dyDescent="0.3">
      <c r="A19821" s="38" t="s">
        <v>836</v>
      </c>
      <c r="B19821" s="49" t="s">
        <v>446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7"/>
      <c r="H19821" s="49" t="s">
        <v>474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5</v>
      </c>
      <c r="N19821" s="53">
        <v>28795.245326584467</v>
      </c>
      <c r="O19821" s="137">
        <v>44581</v>
      </c>
      <c r="P19821" s="137">
        <f t="shared" si="712"/>
        <v>44563</v>
      </c>
      <c r="Q19821" s="137">
        <f t="shared" si="713"/>
        <v>44576</v>
      </c>
    </row>
    <row r="19822" spans="1:17" x14ac:dyDescent="0.3">
      <c r="A19822" s="38" t="s">
        <v>835</v>
      </c>
      <c r="B19822" s="49" t="s">
        <v>443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7"/>
      <c r="H19822" s="49" t="s">
        <v>455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5</v>
      </c>
      <c r="N19822" s="53">
        <v>11299.509958713867</v>
      </c>
      <c r="O19822" s="137">
        <v>44581</v>
      </c>
      <c r="P19822" s="137">
        <f t="shared" si="712"/>
        <v>44563</v>
      </c>
      <c r="Q19822" s="137">
        <f t="shared" si="713"/>
        <v>44576</v>
      </c>
    </row>
    <row r="19823" spans="1:17" x14ac:dyDescent="0.3">
      <c r="A19823" s="38" t="s">
        <v>834</v>
      </c>
      <c r="B19823" s="49" t="s">
        <v>449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7"/>
      <c r="H19823" s="49" t="s">
        <v>455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5</v>
      </c>
      <c r="N19823" s="53">
        <v>14733.487905836699</v>
      </c>
      <c r="O19823" s="137">
        <v>44581</v>
      </c>
      <c r="P19823" s="137">
        <f t="shared" si="712"/>
        <v>44563</v>
      </c>
      <c r="Q19823" s="137">
        <f t="shared" si="713"/>
        <v>44576</v>
      </c>
    </row>
    <row r="19824" spans="1:17" x14ac:dyDescent="0.3">
      <c r="A19824" s="38" t="s">
        <v>833</v>
      </c>
      <c r="B19824" s="49" t="s">
        <v>441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7"/>
      <c r="H19824" s="49" t="s">
        <v>474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5</v>
      </c>
      <c r="N19824" s="53">
        <v>12567.363258344694</v>
      </c>
      <c r="O19824" s="137">
        <v>44581</v>
      </c>
      <c r="P19824" s="137">
        <f t="shared" si="712"/>
        <v>44563</v>
      </c>
      <c r="Q19824" s="137">
        <f t="shared" si="713"/>
        <v>44576</v>
      </c>
    </row>
    <row r="19825" spans="1:17" x14ac:dyDescent="0.3">
      <c r="A19825" s="38" t="s">
        <v>832</v>
      </c>
      <c r="B19825" s="49" t="s">
        <v>454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7"/>
      <c r="H19825" s="49" t="s">
        <v>474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4</v>
      </c>
      <c r="N19825" s="53">
        <v>7993.7772334334413</v>
      </c>
      <c r="O19825" s="137">
        <v>44581</v>
      </c>
      <c r="P19825" s="137">
        <f t="shared" si="712"/>
        <v>44563</v>
      </c>
      <c r="Q19825" s="137">
        <f t="shared" si="713"/>
        <v>44576</v>
      </c>
    </row>
    <row r="19826" spans="1:17" x14ac:dyDescent="0.3">
      <c r="A19826" s="38" t="s">
        <v>831</v>
      </c>
      <c r="B19826" s="49" t="s">
        <v>446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7"/>
      <c r="H19826" s="49" t="s">
        <v>474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4</v>
      </c>
      <c r="N19826" s="53">
        <v>14777.651107483984</v>
      </c>
      <c r="O19826" s="137">
        <v>44581</v>
      </c>
      <c r="P19826" s="137">
        <f t="shared" si="712"/>
        <v>44563</v>
      </c>
      <c r="Q19826" s="137">
        <f t="shared" si="713"/>
        <v>44576</v>
      </c>
    </row>
    <row r="19827" spans="1:17" x14ac:dyDescent="0.3">
      <c r="A19827" s="38" t="s">
        <v>830</v>
      </c>
      <c r="B19827" s="49" t="s">
        <v>442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7"/>
      <c r="H19827" s="49" t="s">
        <v>455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4</v>
      </c>
      <c r="N19827" s="53">
        <v>27338.718071816718</v>
      </c>
      <c r="O19827" s="137">
        <v>44581</v>
      </c>
      <c r="P19827" s="137">
        <f t="shared" si="712"/>
        <v>44563</v>
      </c>
      <c r="Q19827" s="137">
        <f t="shared" si="713"/>
        <v>44576</v>
      </c>
    </row>
    <row r="19828" spans="1:17" x14ac:dyDescent="0.3">
      <c r="A19828" s="38" t="s">
        <v>829</v>
      </c>
      <c r="B19828" s="49" t="s">
        <v>453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7"/>
      <c r="H19828" s="49" t="s">
        <v>474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4</v>
      </c>
      <c r="N19828" s="53">
        <v>16382.167858874755</v>
      </c>
      <c r="O19828" s="137">
        <v>44581</v>
      </c>
      <c r="P19828" s="137">
        <f t="shared" si="712"/>
        <v>44563</v>
      </c>
      <c r="Q19828" s="137">
        <f t="shared" si="713"/>
        <v>44576</v>
      </c>
    </row>
    <row r="19829" spans="1:17" x14ac:dyDescent="0.3">
      <c r="A19829" s="38" t="s">
        <v>828</v>
      </c>
      <c r="B19829" s="49" t="s">
        <v>448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7"/>
      <c r="H19829" s="49" t="s">
        <v>455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5</v>
      </c>
      <c r="N19829" s="53">
        <v>9722.1183646656882</v>
      </c>
      <c r="O19829" s="137">
        <v>44581</v>
      </c>
      <c r="P19829" s="137">
        <f t="shared" si="712"/>
        <v>44563</v>
      </c>
      <c r="Q19829" s="137">
        <f t="shared" si="713"/>
        <v>44576</v>
      </c>
    </row>
    <row r="19830" spans="1:17" x14ac:dyDescent="0.3">
      <c r="A19830" s="38" t="s">
        <v>827</v>
      </c>
      <c r="B19830" s="49" t="s">
        <v>447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7"/>
      <c r="H19830" s="49" t="s">
        <v>455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5</v>
      </c>
      <c r="N19830" s="53">
        <v>11359.516621001891</v>
      </c>
      <c r="O19830" s="137">
        <v>44581</v>
      </c>
      <c r="P19830" s="137">
        <f t="shared" si="712"/>
        <v>44563</v>
      </c>
      <c r="Q19830" s="137">
        <f t="shared" si="713"/>
        <v>44576</v>
      </c>
    </row>
    <row r="19831" spans="1:17" x14ac:dyDescent="0.3">
      <c r="A19831" s="38" t="s">
        <v>826</v>
      </c>
      <c r="B19831" s="49" t="s">
        <v>448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7"/>
      <c r="H19831" s="49" t="s">
        <v>474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4</v>
      </c>
      <c r="N19831" s="53">
        <v>20945.051706862716</v>
      </c>
      <c r="O19831" s="137">
        <v>44581</v>
      </c>
      <c r="P19831" s="137">
        <f t="shared" si="712"/>
        <v>44563</v>
      </c>
      <c r="Q19831" s="137">
        <f t="shared" si="713"/>
        <v>44576</v>
      </c>
    </row>
    <row r="19832" spans="1:17" x14ac:dyDescent="0.3">
      <c r="A19832" s="38" t="s">
        <v>825</v>
      </c>
      <c r="B19832" s="49" t="s">
        <v>451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7"/>
      <c r="H19832" s="49" t="s">
        <v>474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4</v>
      </c>
      <c r="N19832" s="53">
        <v>24913.796368703443</v>
      </c>
      <c r="O19832" s="137">
        <v>44581</v>
      </c>
      <c r="P19832" s="137">
        <f t="shared" si="712"/>
        <v>44563</v>
      </c>
      <c r="Q19832" s="137">
        <f t="shared" si="713"/>
        <v>44576</v>
      </c>
    </row>
    <row r="19833" spans="1:17" x14ac:dyDescent="0.3">
      <c r="A19833" s="38" t="s">
        <v>824</v>
      </c>
      <c r="B19833" s="49" t="s">
        <v>453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7"/>
      <c r="H19833" s="49" t="s">
        <v>474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4</v>
      </c>
      <c r="N19833" s="53">
        <v>8604.7339844722646</v>
      </c>
      <c r="O19833" s="137">
        <v>44581</v>
      </c>
      <c r="P19833" s="137">
        <f t="shared" si="712"/>
        <v>44563</v>
      </c>
      <c r="Q19833" s="137">
        <f t="shared" si="713"/>
        <v>44576</v>
      </c>
    </row>
    <row r="19834" spans="1:17" x14ac:dyDescent="0.3">
      <c r="A19834" s="38" t="s">
        <v>823</v>
      </c>
      <c r="B19834" s="49" t="s">
        <v>441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7"/>
      <c r="H19834" s="49" t="s">
        <v>474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4</v>
      </c>
      <c r="N19834" s="53">
        <v>16143.909864087966</v>
      </c>
      <c r="O19834" s="137">
        <v>44581</v>
      </c>
      <c r="P19834" s="137">
        <f t="shared" si="712"/>
        <v>44563</v>
      </c>
      <c r="Q19834" s="137">
        <f t="shared" si="713"/>
        <v>44576</v>
      </c>
    </row>
    <row r="19835" spans="1:17" x14ac:dyDescent="0.3">
      <c r="A19835" s="38" t="s">
        <v>822</v>
      </c>
      <c r="B19835" s="49" t="s">
        <v>444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7"/>
      <c r="H19835" s="49" t="s">
        <v>455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5</v>
      </c>
      <c r="N19835" s="53">
        <v>12698.943179720782</v>
      </c>
      <c r="O19835" s="137">
        <v>44581</v>
      </c>
      <c r="P19835" s="137">
        <f t="shared" si="712"/>
        <v>44563</v>
      </c>
      <c r="Q19835" s="137">
        <f t="shared" si="713"/>
        <v>44576</v>
      </c>
    </row>
    <row r="19836" spans="1:17" x14ac:dyDescent="0.3">
      <c r="A19836" s="38" t="s">
        <v>821</v>
      </c>
      <c r="B19836" s="49" t="s">
        <v>449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7"/>
      <c r="H19836" s="49" t="s">
        <v>474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4</v>
      </c>
      <c r="N19836" s="53">
        <v>19969.373998535757</v>
      </c>
      <c r="O19836" s="137">
        <v>44581</v>
      </c>
      <c r="P19836" s="137">
        <f t="shared" si="712"/>
        <v>44563</v>
      </c>
      <c r="Q19836" s="137">
        <f t="shared" si="713"/>
        <v>44576</v>
      </c>
    </row>
    <row r="19837" spans="1:17" x14ac:dyDescent="0.3">
      <c r="A19837" s="38" t="s">
        <v>820</v>
      </c>
      <c r="B19837" s="49" t="s">
        <v>446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7"/>
      <c r="H19837" s="49" t="s">
        <v>474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5</v>
      </c>
      <c r="N19837" s="53">
        <v>19390.358137610954</v>
      </c>
      <c r="O19837" s="137">
        <v>44581</v>
      </c>
      <c r="P19837" s="137">
        <f t="shared" si="712"/>
        <v>44563</v>
      </c>
      <c r="Q19837" s="137">
        <f t="shared" si="713"/>
        <v>44576</v>
      </c>
    </row>
    <row r="19838" spans="1:17" x14ac:dyDescent="0.3">
      <c r="A19838" s="38" t="s">
        <v>819</v>
      </c>
      <c r="B19838" s="49" t="s">
        <v>449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7"/>
      <c r="H19838" s="49" t="s">
        <v>474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4</v>
      </c>
      <c r="N19838" s="53">
        <v>16514.584423143264</v>
      </c>
      <c r="O19838" s="137">
        <v>44581</v>
      </c>
      <c r="P19838" s="137">
        <f t="shared" si="712"/>
        <v>44563</v>
      </c>
      <c r="Q19838" s="137">
        <f t="shared" si="713"/>
        <v>44576</v>
      </c>
    </row>
    <row r="19839" spans="1:17" x14ac:dyDescent="0.3">
      <c r="A19839" s="38" t="s">
        <v>818</v>
      </c>
      <c r="B19839" s="49" t="s">
        <v>447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7"/>
      <c r="H19839" s="49" t="s">
        <v>474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4</v>
      </c>
      <c r="N19839" s="53">
        <v>15177.186057056153</v>
      </c>
      <c r="O19839" s="137">
        <v>44581</v>
      </c>
      <c r="P19839" s="137">
        <f t="shared" si="712"/>
        <v>44563</v>
      </c>
      <c r="Q19839" s="137">
        <f t="shared" si="713"/>
        <v>44576</v>
      </c>
    </row>
    <row r="19840" spans="1:17" x14ac:dyDescent="0.3">
      <c r="A19840" s="38" t="s">
        <v>817</v>
      </c>
      <c r="B19840" s="49" t="s">
        <v>453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7"/>
      <c r="H19840" s="49" t="s">
        <v>474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4</v>
      </c>
      <c r="N19840" s="53">
        <v>20352.574159833206</v>
      </c>
      <c r="O19840" s="137">
        <v>44581</v>
      </c>
      <c r="P19840" s="137">
        <f t="shared" si="712"/>
        <v>44563</v>
      </c>
      <c r="Q19840" s="137">
        <f t="shared" si="713"/>
        <v>44576</v>
      </c>
    </row>
    <row r="19841" spans="1:17" x14ac:dyDescent="0.3">
      <c r="A19841" s="38" t="s">
        <v>816</v>
      </c>
      <c r="B19841" s="49" t="s">
        <v>450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7"/>
      <c r="H19841" s="49" t="s">
        <v>455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5</v>
      </c>
      <c r="N19841" s="53">
        <v>21160.313614378214</v>
      </c>
      <c r="O19841" s="137">
        <v>44581</v>
      </c>
      <c r="P19841" s="137">
        <f t="shared" si="712"/>
        <v>44563</v>
      </c>
      <c r="Q19841" s="137">
        <f t="shared" si="713"/>
        <v>44576</v>
      </c>
    </row>
    <row r="19842" spans="1:17" x14ac:dyDescent="0.3">
      <c r="A19842" s="38" t="s">
        <v>815</v>
      </c>
      <c r="B19842" s="49" t="s">
        <v>452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7"/>
      <c r="H19842" s="49" t="s">
        <v>474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4</v>
      </c>
      <c r="N19842" s="53">
        <v>15957.687639689972</v>
      </c>
      <c r="O19842" s="137">
        <v>44581</v>
      </c>
      <c r="P19842" s="137">
        <f t="shared" si="712"/>
        <v>44563</v>
      </c>
      <c r="Q19842" s="137">
        <f t="shared" si="713"/>
        <v>44576</v>
      </c>
    </row>
    <row r="19843" spans="1:17" x14ac:dyDescent="0.3">
      <c r="A19843" s="38" t="s">
        <v>814</v>
      </c>
      <c r="B19843" s="49" t="s">
        <v>444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7"/>
      <c r="H19843" s="49" t="s">
        <v>455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5</v>
      </c>
      <c r="N19843" s="53">
        <v>18304.943119894295</v>
      </c>
      <c r="O19843" s="137">
        <v>44581</v>
      </c>
      <c r="P19843" s="137">
        <f t="shared" si="712"/>
        <v>44563</v>
      </c>
      <c r="Q19843" s="137">
        <f t="shared" si="713"/>
        <v>44576</v>
      </c>
    </row>
    <row r="19844" spans="1:17" x14ac:dyDescent="0.3">
      <c r="A19844" s="38" t="s">
        <v>813</v>
      </c>
      <c r="B19844" s="49" t="s">
        <v>449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7"/>
      <c r="H19844" s="49" t="s">
        <v>474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4</v>
      </c>
      <c r="N19844" s="53">
        <v>24529.544359724216</v>
      </c>
      <c r="O19844" s="137">
        <v>44581</v>
      </c>
      <c r="P19844" s="137">
        <f t="shared" si="712"/>
        <v>44563</v>
      </c>
      <c r="Q19844" s="137">
        <f t="shared" si="713"/>
        <v>44576</v>
      </c>
    </row>
    <row r="19845" spans="1:17" x14ac:dyDescent="0.3">
      <c r="A19845" s="38" t="s">
        <v>812</v>
      </c>
      <c r="B19845" s="49" t="s">
        <v>454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7"/>
      <c r="H19845" s="49" t="s">
        <v>474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4</v>
      </c>
      <c r="N19845" s="53">
        <v>10169.844319395264</v>
      </c>
      <c r="O19845" s="137">
        <v>44581</v>
      </c>
      <c r="P19845" s="137">
        <f t="shared" si="712"/>
        <v>44563</v>
      </c>
      <c r="Q19845" s="137">
        <f t="shared" si="713"/>
        <v>44576</v>
      </c>
    </row>
    <row r="19846" spans="1:17" x14ac:dyDescent="0.3">
      <c r="A19846" s="38" t="s">
        <v>811</v>
      </c>
      <c r="B19846" s="49" t="s">
        <v>452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7"/>
      <c r="H19846" s="49" t="s">
        <v>455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5</v>
      </c>
      <c r="N19846" s="53">
        <v>12955.294035956622</v>
      </c>
      <c r="O19846" s="137">
        <v>44581</v>
      </c>
      <c r="P19846" s="137">
        <f t="shared" si="712"/>
        <v>44563</v>
      </c>
      <c r="Q19846" s="137">
        <f t="shared" si="713"/>
        <v>44576</v>
      </c>
    </row>
    <row r="19847" spans="1:17" x14ac:dyDescent="0.3">
      <c r="A19847" s="38" t="s">
        <v>810</v>
      </c>
      <c r="B19847" s="49" t="s">
        <v>441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7"/>
      <c r="H19847" s="49" t="s">
        <v>474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4</v>
      </c>
      <c r="N19847" s="53">
        <v>12344.538769626419</v>
      </c>
      <c r="O19847" s="137">
        <v>44581</v>
      </c>
      <c r="P19847" s="137">
        <f t="shared" si="712"/>
        <v>44563</v>
      </c>
      <c r="Q19847" s="137">
        <f t="shared" si="713"/>
        <v>44576</v>
      </c>
    </row>
    <row r="19848" spans="1:17" x14ac:dyDescent="0.3">
      <c r="A19848" s="38" t="s">
        <v>809</v>
      </c>
      <c r="B19848" s="49" t="s">
        <v>444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7"/>
      <c r="H19848" s="49" t="s">
        <v>459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5</v>
      </c>
      <c r="N19848" s="53">
        <v>18154.121204790787</v>
      </c>
      <c r="O19848" s="137">
        <v>44581</v>
      </c>
      <c r="P19848" s="137">
        <f t="shared" si="712"/>
        <v>44563</v>
      </c>
      <c r="Q19848" s="137">
        <f t="shared" si="713"/>
        <v>44576</v>
      </c>
    </row>
    <row r="19849" spans="1:17" x14ac:dyDescent="0.3">
      <c r="A19849" s="38" t="s">
        <v>808</v>
      </c>
      <c r="B19849" s="49" t="s">
        <v>446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7"/>
      <c r="H19849" s="49" t="s">
        <v>474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4</v>
      </c>
      <c r="N19849" s="53">
        <v>14845.196936566543</v>
      </c>
      <c r="O19849" s="137">
        <v>44581</v>
      </c>
      <c r="P19849" s="137">
        <f t="shared" si="712"/>
        <v>44563</v>
      </c>
      <c r="Q19849" s="137">
        <f t="shared" si="713"/>
        <v>44576</v>
      </c>
    </row>
    <row r="19850" spans="1:17" x14ac:dyDescent="0.3">
      <c r="A19850" s="38" t="s">
        <v>807</v>
      </c>
      <c r="B19850" s="49" t="s">
        <v>441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7"/>
      <c r="H19850" s="49" t="s">
        <v>474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4</v>
      </c>
      <c r="N19850" s="53">
        <v>14964.285884818695</v>
      </c>
      <c r="O19850" s="137">
        <v>44581</v>
      </c>
      <c r="P19850" s="137">
        <f t="shared" si="712"/>
        <v>44563</v>
      </c>
      <c r="Q19850" s="137">
        <f t="shared" si="713"/>
        <v>44576</v>
      </c>
    </row>
    <row r="19851" spans="1:17" x14ac:dyDescent="0.3">
      <c r="A19851" s="38" t="s">
        <v>806</v>
      </c>
      <c r="B19851" s="49" t="s">
        <v>446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7"/>
      <c r="H19851" s="49" t="s">
        <v>455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5</v>
      </c>
      <c r="N19851" s="53">
        <v>10179.381705031521</v>
      </c>
      <c r="O19851" s="137">
        <v>44581</v>
      </c>
      <c r="P19851" s="137">
        <f t="shared" si="712"/>
        <v>44563</v>
      </c>
      <c r="Q19851" s="137">
        <f t="shared" si="713"/>
        <v>44576</v>
      </c>
    </row>
    <row r="19852" spans="1:17" x14ac:dyDescent="0.3">
      <c r="A19852" s="38" t="s">
        <v>805</v>
      </c>
      <c r="B19852" s="49" t="s">
        <v>443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7"/>
      <c r="H19852" s="49" t="s">
        <v>474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4</v>
      </c>
      <c r="N19852" s="53">
        <v>13326.380574586896</v>
      </c>
      <c r="O19852" s="137">
        <v>44581</v>
      </c>
      <c r="P19852" s="137">
        <f t="shared" si="712"/>
        <v>44563</v>
      </c>
      <c r="Q19852" s="137">
        <f t="shared" si="713"/>
        <v>44576</v>
      </c>
    </row>
    <row r="19853" spans="1:17" x14ac:dyDescent="0.3">
      <c r="A19853" s="38" t="s">
        <v>804</v>
      </c>
      <c r="B19853" s="49" t="s">
        <v>443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7"/>
      <c r="H19853" s="49" t="s">
        <v>455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5</v>
      </c>
      <c r="N19853" s="53">
        <v>15545.848267112713</v>
      </c>
      <c r="O19853" s="137">
        <v>44581</v>
      </c>
      <c r="P19853" s="137">
        <f t="shared" si="712"/>
        <v>44563</v>
      </c>
      <c r="Q19853" s="137">
        <f t="shared" si="713"/>
        <v>44576</v>
      </c>
    </row>
    <row r="19854" spans="1:17" x14ac:dyDescent="0.3">
      <c r="A19854" s="38" t="s">
        <v>803</v>
      </c>
      <c r="B19854" s="49" t="s">
        <v>441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7"/>
      <c r="H19854" s="49" t="s">
        <v>474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5</v>
      </c>
      <c r="N19854" s="53">
        <v>9936.4661124946069</v>
      </c>
      <c r="O19854" s="137">
        <v>44581</v>
      </c>
      <c r="P19854" s="137">
        <f t="shared" si="712"/>
        <v>44563</v>
      </c>
      <c r="Q19854" s="137">
        <f t="shared" si="713"/>
        <v>44576</v>
      </c>
    </row>
    <row r="19855" spans="1:17" x14ac:dyDescent="0.3">
      <c r="A19855" s="38" t="s">
        <v>802</v>
      </c>
      <c r="B19855" s="49" t="s">
        <v>448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7"/>
      <c r="H19855" s="49" t="s">
        <v>474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4</v>
      </c>
      <c r="N19855" s="53">
        <v>16635.853483704315</v>
      </c>
      <c r="O19855" s="137">
        <v>44581</v>
      </c>
      <c r="P19855" s="137">
        <f t="shared" si="712"/>
        <v>44563</v>
      </c>
      <c r="Q19855" s="137">
        <f t="shared" si="713"/>
        <v>44576</v>
      </c>
    </row>
    <row r="19856" spans="1:17" x14ac:dyDescent="0.3">
      <c r="A19856" s="38" t="s">
        <v>801</v>
      </c>
      <c r="B19856" s="49" t="s">
        <v>454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7"/>
      <c r="H19856" s="49" t="s">
        <v>455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5</v>
      </c>
      <c r="N19856" s="53">
        <v>6996.0228682145198</v>
      </c>
      <c r="O19856" s="137">
        <v>44581</v>
      </c>
      <c r="P19856" s="137">
        <f t="shared" si="712"/>
        <v>44563</v>
      </c>
      <c r="Q19856" s="137">
        <f t="shared" si="713"/>
        <v>44576</v>
      </c>
    </row>
    <row r="19857" spans="1:17" x14ac:dyDescent="0.3">
      <c r="A19857" s="38" t="s">
        <v>800</v>
      </c>
      <c r="B19857" s="49" t="s">
        <v>447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7"/>
      <c r="H19857" s="49" t="s">
        <v>474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4</v>
      </c>
      <c r="N19857" s="53">
        <v>25774.694571666299</v>
      </c>
      <c r="O19857" s="137">
        <v>44581</v>
      </c>
      <c r="P19857" s="137">
        <f t="shared" si="712"/>
        <v>44563</v>
      </c>
      <c r="Q19857" s="137">
        <f t="shared" si="713"/>
        <v>44576</v>
      </c>
    </row>
    <row r="19858" spans="1:17" x14ac:dyDescent="0.3">
      <c r="A19858" s="38" t="s">
        <v>799</v>
      </c>
      <c r="B19858" s="49" t="s">
        <v>452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7"/>
      <c r="H19858" s="49" t="s">
        <v>474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5</v>
      </c>
      <c r="N19858" s="53">
        <v>20104.40370190061</v>
      </c>
      <c r="O19858" s="137">
        <v>44581</v>
      </c>
      <c r="P19858" s="137">
        <f t="shared" si="712"/>
        <v>44563</v>
      </c>
      <c r="Q19858" s="137">
        <f t="shared" si="713"/>
        <v>44576</v>
      </c>
    </row>
    <row r="19859" spans="1:17" x14ac:dyDescent="0.3">
      <c r="A19859" s="38" t="s">
        <v>798</v>
      </c>
      <c r="B19859" s="49" t="s">
        <v>451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7"/>
      <c r="H19859" s="49" t="s">
        <v>474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4</v>
      </c>
      <c r="N19859" s="53">
        <v>16152.028214550926</v>
      </c>
      <c r="O19859" s="137">
        <v>44581</v>
      </c>
      <c r="P19859" s="137">
        <f t="shared" si="712"/>
        <v>44563</v>
      </c>
      <c r="Q19859" s="137">
        <f t="shared" si="713"/>
        <v>44576</v>
      </c>
    </row>
    <row r="19860" spans="1:17" x14ac:dyDescent="0.3">
      <c r="A19860" s="38" t="s">
        <v>797</v>
      </c>
      <c r="B19860" s="49" t="s">
        <v>453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7"/>
      <c r="H19860" s="49" t="s">
        <v>455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5</v>
      </c>
      <c r="N19860" s="53">
        <v>8569.6412446057475</v>
      </c>
      <c r="O19860" s="137">
        <v>44581</v>
      </c>
      <c r="P19860" s="137">
        <f t="shared" si="712"/>
        <v>44563</v>
      </c>
      <c r="Q19860" s="137">
        <f t="shared" si="713"/>
        <v>44576</v>
      </c>
    </row>
    <row r="19861" spans="1:17" x14ac:dyDescent="0.3">
      <c r="A19861" s="38" t="s">
        <v>796</v>
      </c>
      <c r="B19861" s="49" t="s">
        <v>449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7"/>
      <c r="H19861" s="49" t="s">
        <v>474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5</v>
      </c>
      <c r="N19861" s="53">
        <v>16992.575352134383</v>
      </c>
      <c r="O19861" s="137">
        <v>44581</v>
      </c>
      <c r="P19861" s="137">
        <f t="shared" si="712"/>
        <v>44563</v>
      </c>
      <c r="Q19861" s="137">
        <f t="shared" si="713"/>
        <v>44576</v>
      </c>
    </row>
    <row r="19862" spans="1:17" x14ac:dyDescent="0.3">
      <c r="A19862" s="38" t="s">
        <v>450</v>
      </c>
      <c r="B19862" s="49" t="s">
        <v>450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7"/>
      <c r="H19862" s="49" t="s">
        <v>455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5</v>
      </c>
      <c r="N19862" s="53">
        <v>11480.945853993502</v>
      </c>
      <c r="O19862" s="137">
        <v>44581</v>
      </c>
      <c r="P19862" s="137">
        <f t="shared" si="712"/>
        <v>44563</v>
      </c>
      <c r="Q19862" s="137">
        <f t="shared" si="713"/>
        <v>44576</v>
      </c>
    </row>
    <row r="19863" spans="1:17" x14ac:dyDescent="0.3">
      <c r="A19863" s="38" t="s">
        <v>795</v>
      </c>
      <c r="B19863" s="49" t="s">
        <v>446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7"/>
      <c r="H19863" s="49" t="s">
        <v>455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5</v>
      </c>
      <c r="N19863" s="53">
        <v>22093.87800282297</v>
      </c>
      <c r="O19863" s="137">
        <v>44581</v>
      </c>
      <c r="P19863" s="137">
        <f t="shared" si="712"/>
        <v>44563</v>
      </c>
      <c r="Q19863" s="137">
        <f t="shared" si="713"/>
        <v>44576</v>
      </c>
    </row>
    <row r="19864" spans="1:17" x14ac:dyDescent="0.3">
      <c r="A19864" s="38" t="s">
        <v>794</v>
      </c>
      <c r="B19864" s="49" t="s">
        <v>452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7"/>
      <c r="H19864" s="49" t="s">
        <v>474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4</v>
      </c>
      <c r="N19864" s="53">
        <v>19009.860876737308</v>
      </c>
      <c r="O19864" s="137">
        <v>44581</v>
      </c>
      <c r="P19864" s="137">
        <f t="shared" si="712"/>
        <v>44563</v>
      </c>
      <c r="Q19864" s="137">
        <f t="shared" si="713"/>
        <v>44576</v>
      </c>
    </row>
    <row r="19865" spans="1:17" x14ac:dyDescent="0.3">
      <c r="A19865" s="38" t="s">
        <v>793</v>
      </c>
      <c r="B19865" s="49" t="s">
        <v>452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7"/>
      <c r="H19865" s="49" t="s">
        <v>474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4</v>
      </c>
      <c r="N19865" s="53">
        <v>18738.848687825168</v>
      </c>
      <c r="O19865" s="137">
        <v>44581</v>
      </c>
      <c r="P19865" s="137">
        <f t="shared" si="712"/>
        <v>44563</v>
      </c>
      <c r="Q19865" s="137">
        <f t="shared" si="713"/>
        <v>44576</v>
      </c>
    </row>
    <row r="19866" spans="1:17" x14ac:dyDescent="0.3">
      <c r="A19866" s="38" t="s">
        <v>792</v>
      </c>
      <c r="B19866" s="49" t="s">
        <v>454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7"/>
      <c r="H19866" s="49" t="s">
        <v>474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4</v>
      </c>
      <c r="N19866" s="53">
        <v>11487.532008208153</v>
      </c>
      <c r="O19866" s="137">
        <v>44581</v>
      </c>
      <c r="P19866" s="137">
        <f t="shared" si="712"/>
        <v>44563</v>
      </c>
      <c r="Q19866" s="137">
        <f t="shared" si="713"/>
        <v>44576</v>
      </c>
    </row>
    <row r="19867" spans="1:17" x14ac:dyDescent="0.3">
      <c r="A19867" s="38" t="s">
        <v>791</v>
      </c>
      <c r="B19867" s="49" t="s">
        <v>441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7"/>
      <c r="H19867" s="49" t="s">
        <v>474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4</v>
      </c>
      <c r="N19867" s="53">
        <v>16401.865178587974</v>
      </c>
      <c r="O19867" s="137">
        <v>44581</v>
      </c>
      <c r="P19867" s="137">
        <f t="shared" si="712"/>
        <v>44563</v>
      </c>
      <c r="Q19867" s="137">
        <f t="shared" si="713"/>
        <v>44576</v>
      </c>
    </row>
    <row r="19868" spans="1:17" x14ac:dyDescent="0.3">
      <c r="A19868" s="38" t="s">
        <v>790</v>
      </c>
      <c r="B19868" s="49" t="s">
        <v>453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7"/>
      <c r="H19868" s="49" t="s">
        <v>474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4</v>
      </c>
      <c r="N19868" s="53">
        <v>9822.5195860280564</v>
      </c>
      <c r="O19868" s="137">
        <v>44581</v>
      </c>
      <c r="P19868" s="137">
        <f t="shared" si="712"/>
        <v>44563</v>
      </c>
      <c r="Q19868" s="137">
        <f t="shared" si="713"/>
        <v>44576</v>
      </c>
    </row>
    <row r="19869" spans="1:17" x14ac:dyDescent="0.3">
      <c r="A19869" s="38" t="s">
        <v>789</v>
      </c>
      <c r="B19869" s="49" t="s">
        <v>444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7"/>
      <c r="H19869" s="49" t="s">
        <v>455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5</v>
      </c>
      <c r="N19869" s="53">
        <v>13168.978363029759</v>
      </c>
      <c r="O19869" s="137">
        <v>44581</v>
      </c>
      <c r="P19869" s="137">
        <f t="shared" si="712"/>
        <v>44563</v>
      </c>
      <c r="Q19869" s="137">
        <f t="shared" si="713"/>
        <v>44576</v>
      </c>
    </row>
    <row r="19870" spans="1:17" x14ac:dyDescent="0.3">
      <c r="A19870" s="38" t="s">
        <v>788</v>
      </c>
      <c r="B19870" s="49" t="s">
        <v>446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7"/>
      <c r="H19870" s="49" t="s">
        <v>474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4</v>
      </c>
      <c r="N19870" s="53">
        <v>23325.96875687897</v>
      </c>
      <c r="O19870" s="137">
        <v>44581</v>
      </c>
      <c r="P19870" s="137">
        <f t="shared" si="712"/>
        <v>44563</v>
      </c>
      <c r="Q19870" s="137">
        <f t="shared" si="713"/>
        <v>44576</v>
      </c>
    </row>
    <row r="19871" spans="1:17" x14ac:dyDescent="0.3">
      <c r="A19871" s="38" t="s">
        <v>449</v>
      </c>
      <c r="B19871" s="49" t="s">
        <v>444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7"/>
      <c r="H19871" s="49" t="s">
        <v>455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5</v>
      </c>
      <c r="N19871" s="53">
        <v>14245.259873200424</v>
      </c>
      <c r="O19871" s="137">
        <v>44581</v>
      </c>
      <c r="P19871" s="137">
        <f t="shared" si="712"/>
        <v>44563</v>
      </c>
      <c r="Q19871" s="137">
        <f t="shared" si="713"/>
        <v>44576</v>
      </c>
    </row>
    <row r="19872" spans="1:17" x14ac:dyDescent="0.3">
      <c r="A19872" s="38" t="s">
        <v>787</v>
      </c>
      <c r="B19872" s="49" t="s">
        <v>452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7"/>
      <c r="H19872" s="49" t="s">
        <v>474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4</v>
      </c>
      <c r="N19872" s="53">
        <v>16277.726639543916</v>
      </c>
      <c r="O19872" s="137">
        <v>44581</v>
      </c>
      <c r="P19872" s="137">
        <f t="shared" si="712"/>
        <v>44563</v>
      </c>
      <c r="Q19872" s="137">
        <f t="shared" si="713"/>
        <v>44576</v>
      </c>
    </row>
    <row r="19873" spans="1:17" x14ac:dyDescent="0.3">
      <c r="A19873" s="38" t="s">
        <v>786</v>
      </c>
      <c r="B19873" s="49" t="s">
        <v>441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7"/>
      <c r="H19873" s="49" t="s">
        <v>474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4</v>
      </c>
      <c r="N19873" s="53">
        <v>18174.815891892296</v>
      </c>
      <c r="O19873" s="137">
        <v>44581</v>
      </c>
      <c r="P19873" s="137">
        <f t="shared" si="712"/>
        <v>44563</v>
      </c>
      <c r="Q19873" s="137">
        <f t="shared" si="713"/>
        <v>44576</v>
      </c>
    </row>
    <row r="19874" spans="1:17" x14ac:dyDescent="0.3">
      <c r="A19874" s="38" t="s">
        <v>785</v>
      </c>
      <c r="B19874" s="49" t="s">
        <v>450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7"/>
      <c r="H19874" s="49" t="s">
        <v>455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5</v>
      </c>
      <c r="N19874" s="53">
        <v>11484.818086239604</v>
      </c>
      <c r="O19874" s="137">
        <v>44581</v>
      </c>
      <c r="P19874" s="137">
        <f t="shared" si="712"/>
        <v>44563</v>
      </c>
      <c r="Q19874" s="137">
        <f t="shared" si="713"/>
        <v>44576</v>
      </c>
    </row>
    <row r="19875" spans="1:17" x14ac:dyDescent="0.3">
      <c r="A19875" s="38" t="s">
        <v>784</v>
      </c>
      <c r="B19875" s="49" t="s">
        <v>449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7"/>
      <c r="H19875" s="49" t="s">
        <v>474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4</v>
      </c>
      <c r="N19875" s="53">
        <v>23210.759331489629</v>
      </c>
      <c r="O19875" s="137">
        <v>44581</v>
      </c>
      <c r="P19875" s="137">
        <f t="shared" ref="P19875:P19938" si="714">O19875-18</f>
        <v>44563</v>
      </c>
      <c r="Q19875" s="137">
        <f t="shared" ref="Q19875:Q19938" si="715">O19875-5</f>
        <v>44576</v>
      </c>
    </row>
    <row r="19876" spans="1:17" x14ac:dyDescent="0.3">
      <c r="A19876" s="38" t="s">
        <v>783</v>
      </c>
      <c r="B19876" s="49" t="s">
        <v>450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7"/>
      <c r="H19876" s="49" t="s">
        <v>455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5</v>
      </c>
      <c r="N19876" s="53">
        <v>11666.386869067248</v>
      </c>
      <c r="O19876" s="137">
        <v>44581</v>
      </c>
      <c r="P19876" s="137">
        <f t="shared" si="714"/>
        <v>44563</v>
      </c>
      <c r="Q19876" s="137">
        <f t="shared" si="715"/>
        <v>44576</v>
      </c>
    </row>
    <row r="19877" spans="1:17" x14ac:dyDescent="0.3">
      <c r="A19877" s="38" t="s">
        <v>782</v>
      </c>
      <c r="B19877" s="49" t="s">
        <v>447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7"/>
      <c r="H19877" s="49" t="s">
        <v>455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5</v>
      </c>
      <c r="N19877" s="53">
        <v>7522.4236470260385</v>
      </c>
      <c r="O19877" s="137">
        <v>44581</v>
      </c>
      <c r="P19877" s="137">
        <f t="shared" si="714"/>
        <v>44563</v>
      </c>
      <c r="Q19877" s="137">
        <f t="shared" si="715"/>
        <v>44576</v>
      </c>
    </row>
    <row r="19878" spans="1:17" x14ac:dyDescent="0.3">
      <c r="A19878" s="38" t="s">
        <v>781</v>
      </c>
      <c r="B19878" s="49" t="s">
        <v>451</v>
      </c>
      <c r="C19878" s="47">
        <v>44.670954202623797</v>
      </c>
      <c r="D19878" s="49">
        <v>10</v>
      </c>
      <c r="E19878" s="49" t="s">
        <v>487</v>
      </c>
      <c r="F19878" s="48">
        <v>639.59745390328806</v>
      </c>
      <c r="G19878" s="187"/>
      <c r="H19878" s="49" t="s">
        <v>474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4</v>
      </c>
      <c r="N19878" s="53">
        <v>8954.3643546460335</v>
      </c>
      <c r="O19878" s="137">
        <v>44581</v>
      </c>
      <c r="P19878" s="137">
        <f t="shared" si="714"/>
        <v>44563</v>
      </c>
      <c r="Q19878" s="137">
        <f t="shared" si="715"/>
        <v>44576</v>
      </c>
    </row>
    <row r="19879" spans="1:17" x14ac:dyDescent="0.3">
      <c r="A19879" s="38" t="s">
        <v>780</v>
      </c>
      <c r="B19879" s="49" t="s">
        <v>441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7"/>
      <c r="H19879" s="49" t="s">
        <v>474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5</v>
      </c>
      <c r="N19879" s="53">
        <v>18474.623891762454</v>
      </c>
      <c r="O19879" s="137">
        <v>44581</v>
      </c>
      <c r="P19879" s="137">
        <f t="shared" si="714"/>
        <v>44563</v>
      </c>
      <c r="Q19879" s="137">
        <f t="shared" si="715"/>
        <v>44576</v>
      </c>
    </row>
    <row r="19880" spans="1:17" x14ac:dyDescent="0.3">
      <c r="A19880" s="38" t="s">
        <v>779</v>
      </c>
      <c r="B19880" s="49" t="s">
        <v>447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7"/>
      <c r="H19880" s="49" t="s">
        <v>474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5</v>
      </c>
      <c r="N19880" s="53">
        <v>18846.899054024438</v>
      </c>
      <c r="O19880" s="137">
        <v>44581</v>
      </c>
      <c r="P19880" s="137">
        <f t="shared" si="714"/>
        <v>44563</v>
      </c>
      <c r="Q19880" s="137">
        <f t="shared" si="715"/>
        <v>44576</v>
      </c>
    </row>
    <row r="19881" spans="1:17" x14ac:dyDescent="0.3">
      <c r="A19881" s="38" t="s">
        <v>778</v>
      </c>
      <c r="B19881" s="49" t="s">
        <v>448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7"/>
      <c r="H19881" s="49" t="s">
        <v>455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5</v>
      </c>
      <c r="N19881" s="53">
        <v>10518.319676370056</v>
      </c>
      <c r="O19881" s="137">
        <v>44581</v>
      </c>
      <c r="P19881" s="137">
        <f t="shared" si="714"/>
        <v>44563</v>
      </c>
      <c r="Q19881" s="137">
        <f t="shared" si="715"/>
        <v>44576</v>
      </c>
    </row>
    <row r="19882" spans="1:17" x14ac:dyDescent="0.3">
      <c r="A19882" s="38" t="s">
        <v>777</v>
      </c>
      <c r="B19882" s="49" t="s">
        <v>453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7"/>
      <c r="H19882" s="49" t="s">
        <v>474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5</v>
      </c>
      <c r="N19882" s="53">
        <v>29091.722372656353</v>
      </c>
      <c r="O19882" s="137">
        <v>44581</v>
      </c>
      <c r="P19882" s="137">
        <f t="shared" si="714"/>
        <v>44563</v>
      </c>
      <c r="Q19882" s="137">
        <f t="shared" si="715"/>
        <v>44576</v>
      </c>
    </row>
    <row r="19883" spans="1:17" x14ac:dyDescent="0.3">
      <c r="A19883" s="38" t="s">
        <v>776</v>
      </c>
      <c r="B19883" s="49" t="s">
        <v>449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7"/>
      <c r="H19883" s="49" t="s">
        <v>474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4</v>
      </c>
      <c r="N19883" s="53">
        <v>31722.898249343558</v>
      </c>
      <c r="O19883" s="137">
        <v>44581</v>
      </c>
      <c r="P19883" s="137">
        <f t="shared" si="714"/>
        <v>44563</v>
      </c>
      <c r="Q19883" s="137">
        <f t="shared" si="715"/>
        <v>44576</v>
      </c>
    </row>
    <row r="19884" spans="1:17" x14ac:dyDescent="0.3">
      <c r="A19884" s="38" t="s">
        <v>775</v>
      </c>
      <c r="B19884" s="49" t="s">
        <v>446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7"/>
      <c r="H19884" s="49" t="s">
        <v>474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5</v>
      </c>
      <c r="N19884" s="53">
        <v>19760.729918403475</v>
      </c>
      <c r="O19884" s="137">
        <v>44581</v>
      </c>
      <c r="P19884" s="137">
        <f t="shared" si="714"/>
        <v>44563</v>
      </c>
      <c r="Q19884" s="137">
        <f t="shared" si="715"/>
        <v>44576</v>
      </c>
    </row>
    <row r="19885" spans="1:17" x14ac:dyDescent="0.3">
      <c r="A19885" s="38" t="s">
        <v>774</v>
      </c>
      <c r="B19885" s="49" t="s">
        <v>450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7"/>
      <c r="H19885" s="49" t="s">
        <v>474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4</v>
      </c>
      <c r="N19885" s="53">
        <v>10137.146865891411</v>
      </c>
      <c r="O19885" s="137">
        <v>44581</v>
      </c>
      <c r="P19885" s="137">
        <f t="shared" si="714"/>
        <v>44563</v>
      </c>
      <c r="Q19885" s="137">
        <f t="shared" si="715"/>
        <v>44576</v>
      </c>
    </row>
    <row r="19886" spans="1:17" x14ac:dyDescent="0.3">
      <c r="A19886" s="38" t="s">
        <v>773</v>
      </c>
      <c r="B19886" s="49" t="s">
        <v>447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7"/>
      <c r="H19886" s="49" t="s">
        <v>474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5</v>
      </c>
      <c r="N19886" s="53">
        <v>31134.983545100164</v>
      </c>
      <c r="O19886" s="137">
        <v>44581</v>
      </c>
      <c r="P19886" s="137">
        <f t="shared" si="714"/>
        <v>44563</v>
      </c>
      <c r="Q19886" s="137">
        <f t="shared" si="715"/>
        <v>44576</v>
      </c>
    </row>
    <row r="19887" spans="1:17" x14ac:dyDescent="0.3">
      <c r="A19887" s="38" t="s">
        <v>772</v>
      </c>
      <c r="B19887" s="49" t="s">
        <v>443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7"/>
      <c r="H19887" s="49" t="s">
        <v>474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4</v>
      </c>
      <c r="N19887" s="53">
        <v>11629.534349493828</v>
      </c>
      <c r="O19887" s="137">
        <v>44581</v>
      </c>
      <c r="P19887" s="137">
        <f t="shared" si="714"/>
        <v>44563</v>
      </c>
      <c r="Q19887" s="137">
        <f t="shared" si="715"/>
        <v>44576</v>
      </c>
    </row>
    <row r="19888" spans="1:17" x14ac:dyDescent="0.3">
      <c r="A19888" s="38" t="s">
        <v>771</v>
      </c>
      <c r="B19888" s="49" t="s">
        <v>450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7"/>
      <c r="H19888" s="49" t="s">
        <v>474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5</v>
      </c>
      <c r="N19888" s="53">
        <v>13735.33828525054</v>
      </c>
      <c r="O19888" s="137">
        <v>44581</v>
      </c>
      <c r="P19888" s="137">
        <f t="shared" si="714"/>
        <v>44563</v>
      </c>
      <c r="Q19888" s="137">
        <f t="shared" si="715"/>
        <v>44576</v>
      </c>
    </row>
    <row r="19889" spans="1:17" x14ac:dyDescent="0.3">
      <c r="A19889" s="38" t="s">
        <v>448</v>
      </c>
      <c r="B19889" s="49" t="s">
        <v>448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7"/>
      <c r="H19889" s="49" t="s">
        <v>474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4</v>
      </c>
      <c r="N19889" s="53">
        <v>18560.323930974297</v>
      </c>
      <c r="O19889" s="137">
        <v>44581</v>
      </c>
      <c r="P19889" s="137">
        <f t="shared" si="714"/>
        <v>44563</v>
      </c>
      <c r="Q19889" s="137">
        <f t="shared" si="715"/>
        <v>44576</v>
      </c>
    </row>
    <row r="19890" spans="1:17" x14ac:dyDescent="0.3">
      <c r="A19890" s="38" t="s">
        <v>770</v>
      </c>
      <c r="B19890" s="49" t="s">
        <v>453</v>
      </c>
      <c r="C19890" s="47">
        <v>640.69980114844998</v>
      </c>
      <c r="D19890" s="49">
        <v>39</v>
      </c>
      <c r="E19890" s="49" t="s">
        <v>487</v>
      </c>
      <c r="F19890" s="48">
        <v>44.59409620576514</v>
      </c>
      <c r="G19890" s="187"/>
      <c r="H19890" s="49" t="s">
        <v>474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4</v>
      </c>
      <c r="N19890" s="53">
        <v>4058.0627547246277</v>
      </c>
      <c r="O19890" s="137">
        <v>44581</v>
      </c>
      <c r="P19890" s="137">
        <f t="shared" si="714"/>
        <v>44563</v>
      </c>
      <c r="Q19890" s="137">
        <f t="shared" si="715"/>
        <v>44576</v>
      </c>
    </row>
    <row r="19891" spans="1:17" x14ac:dyDescent="0.3">
      <c r="A19891" s="38" t="s">
        <v>769</v>
      </c>
      <c r="B19891" s="49" t="s">
        <v>443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7"/>
      <c r="H19891" s="49" t="s">
        <v>455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5</v>
      </c>
      <c r="N19891" s="53">
        <v>23359.723859446436</v>
      </c>
      <c r="O19891" s="137">
        <v>44581</v>
      </c>
      <c r="P19891" s="137">
        <f t="shared" si="714"/>
        <v>44563</v>
      </c>
      <c r="Q19891" s="137">
        <f t="shared" si="715"/>
        <v>44576</v>
      </c>
    </row>
    <row r="19892" spans="1:17" x14ac:dyDescent="0.3">
      <c r="A19892" s="38" t="s">
        <v>768</v>
      </c>
      <c r="B19892" s="49" t="s">
        <v>443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7"/>
      <c r="H19892" s="49" t="s">
        <v>474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4</v>
      </c>
      <c r="N19892" s="53">
        <v>14390.373724148672</v>
      </c>
      <c r="O19892" s="137">
        <v>44581</v>
      </c>
      <c r="P19892" s="137">
        <f t="shared" si="714"/>
        <v>44563</v>
      </c>
      <c r="Q19892" s="137">
        <f t="shared" si="715"/>
        <v>44576</v>
      </c>
    </row>
    <row r="19893" spans="1:17" x14ac:dyDescent="0.3">
      <c r="A19893" s="38" t="s">
        <v>767</v>
      </c>
      <c r="B19893" s="49" t="s">
        <v>441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7"/>
      <c r="H19893" s="49" t="s">
        <v>474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4</v>
      </c>
      <c r="N19893" s="53">
        <v>9487.9622397262283</v>
      </c>
      <c r="O19893" s="137">
        <v>44581</v>
      </c>
      <c r="P19893" s="137">
        <f t="shared" si="714"/>
        <v>44563</v>
      </c>
      <c r="Q19893" s="137">
        <f t="shared" si="715"/>
        <v>44576</v>
      </c>
    </row>
    <row r="19894" spans="1:17" x14ac:dyDescent="0.3">
      <c r="A19894" s="38" t="s">
        <v>766</v>
      </c>
      <c r="B19894" s="49" t="s">
        <v>441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7"/>
      <c r="H19894" s="49" t="s">
        <v>455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5</v>
      </c>
      <c r="N19894" s="53">
        <v>10616.465383678809</v>
      </c>
      <c r="O19894" s="137">
        <v>44581</v>
      </c>
      <c r="P19894" s="137">
        <f t="shared" si="714"/>
        <v>44563</v>
      </c>
      <c r="Q19894" s="137">
        <f t="shared" si="715"/>
        <v>44576</v>
      </c>
    </row>
    <row r="19895" spans="1:17" x14ac:dyDescent="0.3">
      <c r="A19895" s="38" t="s">
        <v>765</v>
      </c>
      <c r="B19895" s="49" t="s">
        <v>454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7"/>
      <c r="H19895" s="49" t="s">
        <v>474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4</v>
      </c>
      <c r="N19895" s="53">
        <v>10747.78523643098</v>
      </c>
      <c r="O19895" s="137">
        <v>44581</v>
      </c>
      <c r="P19895" s="137">
        <f t="shared" si="714"/>
        <v>44563</v>
      </c>
      <c r="Q19895" s="137">
        <f t="shared" si="715"/>
        <v>44576</v>
      </c>
    </row>
    <row r="19896" spans="1:17" x14ac:dyDescent="0.3">
      <c r="A19896" s="38" t="s">
        <v>764</v>
      </c>
      <c r="B19896" s="49" t="s">
        <v>447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7"/>
      <c r="H19896" s="49" t="s">
        <v>474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4</v>
      </c>
      <c r="N19896" s="53">
        <v>21825.4513719475</v>
      </c>
      <c r="O19896" s="137">
        <v>44581</v>
      </c>
      <c r="P19896" s="137">
        <f t="shared" si="714"/>
        <v>44563</v>
      </c>
      <c r="Q19896" s="137">
        <f t="shared" si="715"/>
        <v>44576</v>
      </c>
    </row>
    <row r="19897" spans="1:17" x14ac:dyDescent="0.3">
      <c r="A19897" s="38" t="s">
        <v>763</v>
      </c>
      <c r="B19897" s="49" t="s">
        <v>450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7"/>
      <c r="H19897" s="49" t="s">
        <v>474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4</v>
      </c>
      <c r="N19897" s="53">
        <v>17974.271542548951</v>
      </c>
      <c r="O19897" s="137">
        <v>44581</v>
      </c>
      <c r="P19897" s="137">
        <f t="shared" si="714"/>
        <v>44563</v>
      </c>
      <c r="Q19897" s="137">
        <f t="shared" si="715"/>
        <v>44576</v>
      </c>
    </row>
    <row r="19898" spans="1:17" x14ac:dyDescent="0.3">
      <c r="A19898" s="38" t="s">
        <v>762</v>
      </c>
      <c r="B19898" s="49" t="s">
        <v>449</v>
      </c>
      <c r="C19898" s="47">
        <v>284.28993454947903</v>
      </c>
      <c r="D19898" s="49">
        <v>20</v>
      </c>
      <c r="E19898" s="49" t="s">
        <v>487</v>
      </c>
      <c r="F19898" s="48">
        <v>75.375765457647276</v>
      </c>
      <c r="G19898" s="187"/>
      <c r="H19898" s="49" t="s">
        <v>455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5</v>
      </c>
      <c r="N19898" s="53">
        <v>2814.0285770854985</v>
      </c>
      <c r="O19898" s="137">
        <v>44581</v>
      </c>
      <c r="P19898" s="137">
        <f t="shared" si="714"/>
        <v>44563</v>
      </c>
      <c r="Q19898" s="137">
        <f t="shared" si="715"/>
        <v>44576</v>
      </c>
    </row>
    <row r="19899" spans="1:17" x14ac:dyDescent="0.3">
      <c r="A19899" s="38" t="s">
        <v>761</v>
      </c>
      <c r="B19899" s="49" t="s">
        <v>449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7"/>
      <c r="H19899" s="49" t="s">
        <v>474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4</v>
      </c>
      <c r="N19899" s="53">
        <v>13431.095560888365</v>
      </c>
      <c r="O19899" s="137">
        <v>44581</v>
      </c>
      <c r="P19899" s="137">
        <f t="shared" si="714"/>
        <v>44563</v>
      </c>
      <c r="Q19899" s="137">
        <f t="shared" si="715"/>
        <v>44576</v>
      </c>
    </row>
    <row r="19900" spans="1:17" x14ac:dyDescent="0.3">
      <c r="A19900" s="38" t="s">
        <v>760</v>
      </c>
      <c r="B19900" s="49" t="s">
        <v>443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7"/>
      <c r="H19900" s="49" t="s">
        <v>455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5</v>
      </c>
      <c r="N19900" s="53">
        <v>15730.031683696303</v>
      </c>
      <c r="O19900" s="137">
        <v>44581</v>
      </c>
      <c r="P19900" s="137">
        <f t="shared" si="714"/>
        <v>44563</v>
      </c>
      <c r="Q19900" s="137">
        <f t="shared" si="715"/>
        <v>44576</v>
      </c>
    </row>
    <row r="19901" spans="1:17" x14ac:dyDescent="0.3">
      <c r="A19901" s="38" t="s">
        <v>759</v>
      </c>
      <c r="B19901" s="49" t="s">
        <v>453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7"/>
      <c r="H19901" s="49" t="s">
        <v>455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5</v>
      </c>
      <c r="N19901" s="53">
        <v>16834.736931511645</v>
      </c>
      <c r="O19901" s="137">
        <v>44581</v>
      </c>
      <c r="P19901" s="137">
        <f t="shared" si="714"/>
        <v>44563</v>
      </c>
      <c r="Q19901" s="137">
        <f t="shared" si="715"/>
        <v>44576</v>
      </c>
    </row>
    <row r="19902" spans="1:17" x14ac:dyDescent="0.3">
      <c r="A19902" s="38" t="s">
        <v>758</v>
      </c>
      <c r="B19902" s="49" t="s">
        <v>444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7"/>
      <c r="H19902" s="49" t="s">
        <v>474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4</v>
      </c>
      <c r="N19902" s="53">
        <v>17591.845776612856</v>
      </c>
      <c r="O19902" s="137">
        <v>44581</v>
      </c>
      <c r="P19902" s="137">
        <f t="shared" si="714"/>
        <v>44563</v>
      </c>
      <c r="Q19902" s="137">
        <f t="shared" si="715"/>
        <v>44576</v>
      </c>
    </row>
    <row r="19903" spans="1:17" x14ac:dyDescent="0.3">
      <c r="A19903" s="38" t="s">
        <v>757</v>
      </c>
      <c r="B19903" s="49" t="s">
        <v>441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7"/>
      <c r="H19903" s="49" t="s">
        <v>474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4</v>
      </c>
      <c r="N19903" s="53">
        <v>19908.201460838078</v>
      </c>
      <c r="O19903" s="137">
        <v>44581</v>
      </c>
      <c r="P19903" s="137">
        <f t="shared" si="714"/>
        <v>44563</v>
      </c>
      <c r="Q19903" s="137">
        <f t="shared" si="715"/>
        <v>44576</v>
      </c>
    </row>
    <row r="19904" spans="1:17" x14ac:dyDescent="0.3">
      <c r="A19904" s="38" t="s">
        <v>756</v>
      </c>
      <c r="B19904" s="49" t="s">
        <v>448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7"/>
      <c r="H19904" s="49" t="s">
        <v>474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4</v>
      </c>
      <c r="N19904" s="53">
        <v>9784.5552304167159</v>
      </c>
      <c r="O19904" s="137">
        <v>44581</v>
      </c>
      <c r="P19904" s="137">
        <f t="shared" si="714"/>
        <v>44563</v>
      </c>
      <c r="Q19904" s="137">
        <f t="shared" si="715"/>
        <v>44576</v>
      </c>
    </row>
    <row r="19905" spans="1:17" x14ac:dyDescent="0.3">
      <c r="A19905" s="38" t="s">
        <v>755</v>
      </c>
      <c r="B19905" s="49" t="s">
        <v>446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7"/>
      <c r="H19905" s="49" t="s">
        <v>455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4</v>
      </c>
      <c r="N19905" s="53">
        <v>17769.015114872898</v>
      </c>
      <c r="O19905" s="137">
        <v>44581</v>
      </c>
      <c r="P19905" s="137">
        <f t="shared" si="714"/>
        <v>44563</v>
      </c>
      <c r="Q19905" s="137">
        <f t="shared" si="715"/>
        <v>44576</v>
      </c>
    </row>
    <row r="19906" spans="1:17" x14ac:dyDescent="0.3">
      <c r="A19906" s="38" t="s">
        <v>754</v>
      </c>
      <c r="B19906" s="49" t="s">
        <v>448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7"/>
      <c r="H19906" s="49" t="s">
        <v>455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4</v>
      </c>
      <c r="N19906" s="53">
        <v>24006.885223868328</v>
      </c>
      <c r="O19906" s="137">
        <v>44581</v>
      </c>
      <c r="P19906" s="137">
        <f t="shared" si="714"/>
        <v>44563</v>
      </c>
      <c r="Q19906" s="137">
        <f t="shared" si="715"/>
        <v>44576</v>
      </c>
    </row>
    <row r="19907" spans="1:17" x14ac:dyDescent="0.3">
      <c r="A19907" s="38" t="s">
        <v>753</v>
      </c>
      <c r="B19907" s="49" t="s">
        <v>441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7"/>
      <c r="H19907" s="49" t="s">
        <v>474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4</v>
      </c>
      <c r="N19907" s="53">
        <v>16029.143815197051</v>
      </c>
      <c r="O19907" s="137">
        <v>44581</v>
      </c>
      <c r="P19907" s="137">
        <f t="shared" si="714"/>
        <v>44563</v>
      </c>
      <c r="Q19907" s="137">
        <f t="shared" si="715"/>
        <v>44576</v>
      </c>
    </row>
    <row r="19908" spans="1:17" x14ac:dyDescent="0.3">
      <c r="A19908" s="38" t="s">
        <v>752</v>
      </c>
      <c r="B19908" s="49" t="s">
        <v>446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7"/>
      <c r="H19908" s="49" t="s">
        <v>474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4</v>
      </c>
      <c r="N19908" s="53">
        <v>19088.370942267215</v>
      </c>
      <c r="O19908" s="137">
        <v>44581</v>
      </c>
      <c r="P19908" s="137">
        <f t="shared" si="714"/>
        <v>44563</v>
      </c>
      <c r="Q19908" s="137">
        <f t="shared" si="715"/>
        <v>44576</v>
      </c>
    </row>
    <row r="19909" spans="1:17" x14ac:dyDescent="0.3">
      <c r="A19909" s="38" t="s">
        <v>751</v>
      </c>
      <c r="B19909" s="49" t="s">
        <v>441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7"/>
      <c r="H19909" s="49" t="s">
        <v>474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4</v>
      </c>
      <c r="N19909" s="53">
        <v>12842.554908229695</v>
      </c>
      <c r="O19909" s="137">
        <v>44581</v>
      </c>
      <c r="P19909" s="137">
        <f t="shared" si="714"/>
        <v>44563</v>
      </c>
      <c r="Q19909" s="137">
        <f t="shared" si="715"/>
        <v>44576</v>
      </c>
    </row>
    <row r="19910" spans="1:17" x14ac:dyDescent="0.3">
      <c r="A19910" s="38" t="s">
        <v>750</v>
      </c>
      <c r="B19910" s="49" t="s">
        <v>446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7"/>
      <c r="H19910" s="49" t="s">
        <v>474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4</v>
      </c>
      <c r="N19910" s="53">
        <v>19591.302755464108</v>
      </c>
      <c r="O19910" s="137">
        <v>44581</v>
      </c>
      <c r="P19910" s="137">
        <f t="shared" si="714"/>
        <v>44563</v>
      </c>
      <c r="Q19910" s="137">
        <f t="shared" si="715"/>
        <v>44576</v>
      </c>
    </row>
    <row r="19911" spans="1:17" x14ac:dyDescent="0.3">
      <c r="A19911" s="38" t="s">
        <v>749</v>
      </c>
      <c r="B19911" s="49" t="s">
        <v>443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7"/>
      <c r="H19911" s="49" t="s">
        <v>474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4</v>
      </c>
      <c r="N19911" s="53">
        <v>10678.59320562104</v>
      </c>
      <c r="O19911" s="137">
        <v>44581</v>
      </c>
      <c r="P19911" s="137">
        <f t="shared" si="714"/>
        <v>44563</v>
      </c>
      <c r="Q19911" s="137">
        <f t="shared" si="715"/>
        <v>44576</v>
      </c>
    </row>
    <row r="19912" spans="1:17" x14ac:dyDescent="0.3">
      <c r="A19912" s="38" t="s">
        <v>748</v>
      </c>
      <c r="B19912" s="49" t="s">
        <v>447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7"/>
      <c r="H19912" s="49" t="s">
        <v>474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5</v>
      </c>
      <c r="N19912" s="53">
        <v>15136.090542488744</v>
      </c>
      <c r="O19912" s="137">
        <v>44581</v>
      </c>
      <c r="P19912" s="137">
        <f t="shared" si="714"/>
        <v>44563</v>
      </c>
      <c r="Q19912" s="137">
        <f t="shared" si="715"/>
        <v>44576</v>
      </c>
    </row>
    <row r="19913" spans="1:17" x14ac:dyDescent="0.3">
      <c r="A19913" s="38" t="s">
        <v>747</v>
      </c>
      <c r="B19913" s="49" t="s">
        <v>450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7"/>
      <c r="H19913" s="49" t="s">
        <v>455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5</v>
      </c>
      <c r="N19913" s="53">
        <v>15363.956967490234</v>
      </c>
      <c r="O19913" s="137">
        <v>44581</v>
      </c>
      <c r="P19913" s="137">
        <f t="shared" si="714"/>
        <v>44563</v>
      </c>
      <c r="Q19913" s="137">
        <f t="shared" si="715"/>
        <v>44576</v>
      </c>
    </row>
    <row r="19914" spans="1:17" x14ac:dyDescent="0.3">
      <c r="A19914" s="38" t="s">
        <v>746</v>
      </c>
      <c r="B19914" s="49" t="s">
        <v>443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7"/>
      <c r="H19914" s="49" t="s">
        <v>455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4</v>
      </c>
      <c r="N19914" s="53">
        <v>15639.601972450137</v>
      </c>
      <c r="O19914" s="137">
        <v>44581</v>
      </c>
      <c r="P19914" s="137">
        <f t="shared" si="714"/>
        <v>44563</v>
      </c>
      <c r="Q19914" s="137">
        <f t="shared" si="715"/>
        <v>44576</v>
      </c>
    </row>
    <row r="19915" spans="1:17" x14ac:dyDescent="0.3">
      <c r="A19915" s="38" t="s">
        <v>745</v>
      </c>
      <c r="B19915" s="49" t="s">
        <v>443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7"/>
      <c r="H19915" s="49" t="s">
        <v>474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4</v>
      </c>
      <c r="N19915" s="53">
        <v>13669.991446001559</v>
      </c>
      <c r="O19915" s="137">
        <v>44581</v>
      </c>
      <c r="P19915" s="137">
        <f t="shared" si="714"/>
        <v>44563</v>
      </c>
      <c r="Q19915" s="137">
        <f t="shared" si="715"/>
        <v>44576</v>
      </c>
    </row>
    <row r="19916" spans="1:17" x14ac:dyDescent="0.3">
      <c r="A19916" s="38" t="s">
        <v>744</v>
      </c>
      <c r="B19916" s="49" t="s">
        <v>441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7"/>
      <c r="H19916" s="49" t="s">
        <v>474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4</v>
      </c>
      <c r="N19916" s="53">
        <v>15682.834531843309</v>
      </c>
      <c r="O19916" s="137">
        <v>44581</v>
      </c>
      <c r="P19916" s="137">
        <f t="shared" si="714"/>
        <v>44563</v>
      </c>
      <c r="Q19916" s="137">
        <f t="shared" si="715"/>
        <v>44576</v>
      </c>
    </row>
    <row r="19917" spans="1:17" x14ac:dyDescent="0.3">
      <c r="A19917" s="38" t="s">
        <v>743</v>
      </c>
      <c r="B19917" s="49" t="s">
        <v>453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7"/>
      <c r="H19917" s="49" t="s">
        <v>459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5</v>
      </c>
      <c r="N19917" s="53">
        <v>14912.465080129794</v>
      </c>
      <c r="O19917" s="137">
        <v>44581</v>
      </c>
      <c r="P19917" s="137">
        <f t="shared" si="714"/>
        <v>44563</v>
      </c>
      <c r="Q19917" s="137">
        <f t="shared" si="715"/>
        <v>44576</v>
      </c>
    </row>
    <row r="19918" spans="1:17" x14ac:dyDescent="0.3">
      <c r="A19918" s="38" t="s">
        <v>742</v>
      </c>
      <c r="B19918" s="49" t="s">
        <v>450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7"/>
      <c r="H19918" s="49" t="s">
        <v>455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5</v>
      </c>
      <c r="N19918" s="53">
        <v>20819.306901206051</v>
      </c>
      <c r="O19918" s="137">
        <v>44581</v>
      </c>
      <c r="P19918" s="137">
        <f t="shared" si="714"/>
        <v>44563</v>
      </c>
      <c r="Q19918" s="137">
        <f t="shared" si="715"/>
        <v>44576</v>
      </c>
    </row>
    <row r="19919" spans="1:17" x14ac:dyDescent="0.3">
      <c r="A19919" s="38" t="s">
        <v>741</v>
      </c>
      <c r="B19919" s="49" t="s">
        <v>453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7"/>
      <c r="H19919" s="49" t="s">
        <v>474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4</v>
      </c>
      <c r="N19919" s="53">
        <v>21337.357622708918</v>
      </c>
      <c r="O19919" s="137">
        <v>44581</v>
      </c>
      <c r="P19919" s="137">
        <f t="shared" si="714"/>
        <v>44563</v>
      </c>
      <c r="Q19919" s="137">
        <f t="shared" si="715"/>
        <v>44576</v>
      </c>
    </row>
    <row r="19920" spans="1:17" x14ac:dyDescent="0.3">
      <c r="A19920" s="38" t="s">
        <v>740</v>
      </c>
      <c r="B19920" s="49" t="s">
        <v>441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7"/>
      <c r="H19920" s="49" t="s">
        <v>474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4</v>
      </c>
      <c r="N19920" s="53">
        <v>17037.024734789858</v>
      </c>
      <c r="O19920" s="137">
        <v>44581</v>
      </c>
      <c r="P19920" s="137">
        <f t="shared" si="714"/>
        <v>44563</v>
      </c>
      <c r="Q19920" s="137">
        <f t="shared" si="715"/>
        <v>44576</v>
      </c>
    </row>
    <row r="19921" spans="1:17" x14ac:dyDescent="0.3">
      <c r="A19921" s="38" t="s">
        <v>739</v>
      </c>
      <c r="B19921" s="49" t="s">
        <v>453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7"/>
      <c r="H19921" s="49" t="s">
        <v>474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4</v>
      </c>
      <c r="N19921" s="53">
        <v>22719.874685365376</v>
      </c>
      <c r="O19921" s="137">
        <v>44581</v>
      </c>
      <c r="P19921" s="137">
        <f t="shared" si="714"/>
        <v>44563</v>
      </c>
      <c r="Q19921" s="137">
        <f t="shared" si="715"/>
        <v>44576</v>
      </c>
    </row>
    <row r="19922" spans="1:17" x14ac:dyDescent="0.3">
      <c r="A19922" s="38" t="s">
        <v>738</v>
      </c>
      <c r="B19922" s="49" t="s">
        <v>441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7"/>
      <c r="H19922" s="49" t="s">
        <v>474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4</v>
      </c>
      <c r="N19922" s="53">
        <v>17017.291710586949</v>
      </c>
      <c r="O19922" s="137">
        <v>44581</v>
      </c>
      <c r="P19922" s="137">
        <f t="shared" si="714"/>
        <v>44563</v>
      </c>
      <c r="Q19922" s="137">
        <f t="shared" si="715"/>
        <v>44576</v>
      </c>
    </row>
    <row r="19923" spans="1:17" x14ac:dyDescent="0.3">
      <c r="A19923" s="38" t="s">
        <v>737</v>
      </c>
      <c r="B19923" s="49" t="s">
        <v>449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7"/>
      <c r="H19923" s="49" t="s">
        <v>455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5</v>
      </c>
      <c r="N19923" s="53">
        <v>32475.220372077405</v>
      </c>
      <c r="O19923" s="137">
        <v>44581</v>
      </c>
      <c r="P19923" s="137">
        <f t="shared" si="714"/>
        <v>44563</v>
      </c>
      <c r="Q19923" s="137">
        <f t="shared" si="715"/>
        <v>44576</v>
      </c>
    </row>
    <row r="19924" spans="1:17" x14ac:dyDescent="0.3">
      <c r="A19924" s="38" t="s">
        <v>736</v>
      </c>
      <c r="B19924" s="49" t="s">
        <v>446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7"/>
      <c r="H19924" s="49" t="s">
        <v>474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5</v>
      </c>
      <c r="N19924" s="53">
        <v>22963.463596295958</v>
      </c>
      <c r="O19924" s="137">
        <v>44581</v>
      </c>
      <c r="P19924" s="137">
        <f t="shared" si="714"/>
        <v>44563</v>
      </c>
      <c r="Q19924" s="137">
        <f t="shared" si="715"/>
        <v>44576</v>
      </c>
    </row>
    <row r="19925" spans="1:17" x14ac:dyDescent="0.3">
      <c r="A19925" s="38" t="s">
        <v>735</v>
      </c>
      <c r="B19925" s="49" t="s">
        <v>449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7"/>
      <c r="H19925" s="49" t="s">
        <v>474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4</v>
      </c>
      <c r="N19925" s="53">
        <v>7520.8224813141696</v>
      </c>
      <c r="O19925" s="137">
        <v>44581</v>
      </c>
      <c r="P19925" s="137">
        <f t="shared" si="714"/>
        <v>44563</v>
      </c>
      <c r="Q19925" s="137">
        <f t="shared" si="715"/>
        <v>44576</v>
      </c>
    </row>
    <row r="19926" spans="1:17" x14ac:dyDescent="0.3">
      <c r="A19926" s="38" t="s">
        <v>734</v>
      </c>
      <c r="B19926" s="49" t="s">
        <v>446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7"/>
      <c r="H19926" s="49" t="s">
        <v>474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4</v>
      </c>
      <c r="N19926" s="53">
        <v>19121.94902576795</v>
      </c>
      <c r="O19926" s="137">
        <v>44581</v>
      </c>
      <c r="P19926" s="137">
        <f t="shared" si="714"/>
        <v>44563</v>
      </c>
      <c r="Q19926" s="137">
        <f t="shared" si="715"/>
        <v>44576</v>
      </c>
    </row>
    <row r="19927" spans="1:17" x14ac:dyDescent="0.3">
      <c r="A19927" s="38" t="s">
        <v>733</v>
      </c>
      <c r="B19927" s="49" t="s">
        <v>446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7"/>
      <c r="H19927" s="49" t="s">
        <v>474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5</v>
      </c>
      <c r="N19927" s="53">
        <v>19597.347882119902</v>
      </c>
      <c r="O19927" s="137">
        <v>44581</v>
      </c>
      <c r="P19927" s="137">
        <f t="shared" si="714"/>
        <v>44563</v>
      </c>
      <c r="Q19927" s="137">
        <f t="shared" si="715"/>
        <v>44576</v>
      </c>
    </row>
    <row r="19928" spans="1:17" x14ac:dyDescent="0.3">
      <c r="A19928" s="38" t="s">
        <v>732</v>
      </c>
      <c r="B19928" s="49" t="s">
        <v>448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7"/>
      <c r="H19928" s="49" t="s">
        <v>455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5</v>
      </c>
      <c r="N19928" s="53">
        <v>19842.370583420176</v>
      </c>
      <c r="O19928" s="137">
        <v>44581</v>
      </c>
      <c r="P19928" s="137">
        <f t="shared" si="714"/>
        <v>44563</v>
      </c>
      <c r="Q19928" s="137">
        <f t="shared" si="715"/>
        <v>44576</v>
      </c>
    </row>
    <row r="19929" spans="1:17" x14ac:dyDescent="0.3">
      <c r="A19929" s="38" t="s">
        <v>731</v>
      </c>
      <c r="B19929" s="49" t="s">
        <v>446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7"/>
      <c r="H19929" s="49" t="s">
        <v>474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4</v>
      </c>
      <c r="N19929" s="53">
        <v>16525.328484584305</v>
      </c>
      <c r="O19929" s="137">
        <v>44581</v>
      </c>
      <c r="P19929" s="137">
        <f t="shared" si="714"/>
        <v>44563</v>
      </c>
      <c r="Q19929" s="137">
        <f t="shared" si="715"/>
        <v>44576</v>
      </c>
    </row>
    <row r="19930" spans="1:17" x14ac:dyDescent="0.3">
      <c r="A19930" s="38" t="s">
        <v>730</v>
      </c>
      <c r="B19930" s="49" t="s">
        <v>448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7"/>
      <c r="H19930" s="49" t="s">
        <v>474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4</v>
      </c>
      <c r="N19930" s="53">
        <v>20502.946860674805</v>
      </c>
      <c r="O19930" s="137">
        <v>44581</v>
      </c>
      <c r="P19930" s="137">
        <f t="shared" si="714"/>
        <v>44563</v>
      </c>
      <c r="Q19930" s="137">
        <f t="shared" si="715"/>
        <v>44576</v>
      </c>
    </row>
    <row r="19931" spans="1:17" x14ac:dyDescent="0.3">
      <c r="A19931" s="38" t="s">
        <v>729</v>
      </c>
      <c r="B19931" s="49" t="s">
        <v>441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7"/>
      <c r="H19931" s="49" t="s">
        <v>474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4</v>
      </c>
      <c r="N19931" s="53">
        <v>13629.741912728776</v>
      </c>
      <c r="O19931" s="137">
        <v>44581</v>
      </c>
      <c r="P19931" s="137">
        <f t="shared" si="714"/>
        <v>44563</v>
      </c>
      <c r="Q19931" s="137">
        <f t="shared" si="715"/>
        <v>44576</v>
      </c>
    </row>
    <row r="19932" spans="1:17" x14ac:dyDescent="0.3">
      <c r="A19932" s="38" t="s">
        <v>728</v>
      </c>
      <c r="B19932" s="49" t="s">
        <v>450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7"/>
      <c r="H19932" s="49" t="s">
        <v>455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5</v>
      </c>
      <c r="N19932" s="53">
        <v>18515.376564774891</v>
      </c>
      <c r="O19932" s="137">
        <v>44581</v>
      </c>
      <c r="P19932" s="137">
        <f t="shared" si="714"/>
        <v>44563</v>
      </c>
      <c r="Q19932" s="137">
        <f t="shared" si="715"/>
        <v>44576</v>
      </c>
    </row>
    <row r="19933" spans="1:17" x14ac:dyDescent="0.3">
      <c r="A19933" s="38" t="s">
        <v>727</v>
      </c>
      <c r="B19933" s="49" t="s">
        <v>450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7"/>
      <c r="H19933" s="49" t="s">
        <v>455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5</v>
      </c>
      <c r="N19933" s="53">
        <v>16690.689585107331</v>
      </c>
      <c r="O19933" s="137">
        <v>44581</v>
      </c>
      <c r="P19933" s="137">
        <f t="shared" si="714"/>
        <v>44563</v>
      </c>
      <c r="Q19933" s="137">
        <f t="shared" si="715"/>
        <v>44576</v>
      </c>
    </row>
    <row r="19934" spans="1:17" x14ac:dyDescent="0.3">
      <c r="A19934" s="38" t="s">
        <v>726</v>
      </c>
      <c r="B19934" s="49" t="s">
        <v>446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7"/>
      <c r="H19934" s="49" t="s">
        <v>474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5</v>
      </c>
      <c r="N19934" s="53">
        <v>20739.239576628857</v>
      </c>
      <c r="O19934" s="137">
        <v>44581</v>
      </c>
      <c r="P19934" s="137">
        <f t="shared" si="714"/>
        <v>44563</v>
      </c>
      <c r="Q19934" s="137">
        <f t="shared" si="715"/>
        <v>44576</v>
      </c>
    </row>
    <row r="19935" spans="1:17" x14ac:dyDescent="0.3">
      <c r="A19935" s="38" t="s">
        <v>725</v>
      </c>
      <c r="B19935" s="49" t="s">
        <v>450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7"/>
      <c r="H19935" s="49" t="s">
        <v>455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5</v>
      </c>
      <c r="N19935" s="53">
        <v>11164.780234922946</v>
      </c>
      <c r="O19935" s="137">
        <v>44581</v>
      </c>
      <c r="P19935" s="137">
        <f t="shared" si="714"/>
        <v>44563</v>
      </c>
      <c r="Q19935" s="137">
        <f t="shared" si="715"/>
        <v>44576</v>
      </c>
    </row>
    <row r="19936" spans="1:17" x14ac:dyDescent="0.3">
      <c r="A19936" s="38" t="s">
        <v>724</v>
      </c>
      <c r="B19936" s="49" t="s">
        <v>452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7"/>
      <c r="H19936" s="49" t="s">
        <v>459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5</v>
      </c>
      <c r="N19936" s="53">
        <v>14599.721758136015</v>
      </c>
      <c r="O19936" s="137">
        <v>44581</v>
      </c>
      <c r="P19936" s="137">
        <f t="shared" si="714"/>
        <v>44563</v>
      </c>
      <c r="Q19936" s="137">
        <f t="shared" si="715"/>
        <v>44576</v>
      </c>
    </row>
    <row r="19937" spans="1:17" x14ac:dyDescent="0.3">
      <c r="A19937" s="38" t="s">
        <v>723</v>
      </c>
      <c r="B19937" s="49" t="s">
        <v>450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7"/>
      <c r="H19937" s="49" t="s">
        <v>455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4</v>
      </c>
      <c r="N19937" s="53">
        <v>18459.581277950652</v>
      </c>
      <c r="O19937" s="137">
        <v>44581</v>
      </c>
      <c r="P19937" s="137">
        <f t="shared" si="714"/>
        <v>44563</v>
      </c>
      <c r="Q19937" s="137">
        <f t="shared" si="715"/>
        <v>44576</v>
      </c>
    </row>
    <row r="19938" spans="1:17" x14ac:dyDescent="0.3">
      <c r="A19938" s="38" t="s">
        <v>722</v>
      </c>
      <c r="B19938" s="49" t="s">
        <v>443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7"/>
      <c r="H19938" s="49" t="s">
        <v>474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5</v>
      </c>
      <c r="N19938" s="53">
        <v>47395.064220747721</v>
      </c>
      <c r="O19938" s="137">
        <v>44581</v>
      </c>
      <c r="P19938" s="137">
        <f t="shared" si="714"/>
        <v>44563</v>
      </c>
      <c r="Q19938" s="137">
        <f t="shared" si="715"/>
        <v>44576</v>
      </c>
    </row>
    <row r="19939" spans="1:17" x14ac:dyDescent="0.3">
      <c r="A19939" s="38" t="s">
        <v>721</v>
      </c>
      <c r="B19939" s="49" t="s">
        <v>446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7"/>
      <c r="H19939" s="49" t="s">
        <v>474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4</v>
      </c>
      <c r="N19939" s="53">
        <v>20928.484372450956</v>
      </c>
      <c r="O19939" s="137">
        <v>44581</v>
      </c>
      <c r="P19939" s="137">
        <f t="shared" ref="P19939:P20002" si="716">O19939-18</f>
        <v>44563</v>
      </c>
      <c r="Q19939" s="137">
        <f t="shared" ref="Q19939:Q20002" si="717">O19939-5</f>
        <v>44576</v>
      </c>
    </row>
    <row r="19940" spans="1:17" x14ac:dyDescent="0.3">
      <c r="A19940" s="38" t="s">
        <v>720</v>
      </c>
      <c r="B19940" s="49" t="s">
        <v>443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7"/>
      <c r="H19940" s="49" t="s">
        <v>455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4</v>
      </c>
      <c r="N19940" s="53">
        <v>12049.822755476347</v>
      </c>
      <c r="O19940" s="137">
        <v>44581</v>
      </c>
      <c r="P19940" s="137">
        <f t="shared" si="716"/>
        <v>44563</v>
      </c>
      <c r="Q19940" s="137">
        <f t="shared" si="717"/>
        <v>44576</v>
      </c>
    </row>
    <row r="19941" spans="1:17" x14ac:dyDescent="0.3">
      <c r="A19941" s="38" t="s">
        <v>719</v>
      </c>
      <c r="B19941" s="49" t="s">
        <v>454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7"/>
      <c r="H19941" s="49" t="s">
        <v>474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4</v>
      </c>
      <c r="N19941" s="53">
        <v>13034.919305011314</v>
      </c>
      <c r="O19941" s="137">
        <v>44581</v>
      </c>
      <c r="P19941" s="137">
        <f t="shared" si="716"/>
        <v>44563</v>
      </c>
      <c r="Q19941" s="137">
        <f t="shared" si="717"/>
        <v>44576</v>
      </c>
    </row>
    <row r="19942" spans="1:17" x14ac:dyDescent="0.3">
      <c r="A19942" s="38" t="s">
        <v>718</v>
      </c>
      <c r="B19942" s="49" t="s">
        <v>443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7"/>
      <c r="H19942" s="49" t="s">
        <v>455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5</v>
      </c>
      <c r="N19942" s="53">
        <v>16136.858526027001</v>
      </c>
      <c r="O19942" s="137">
        <v>44581</v>
      </c>
      <c r="P19942" s="137">
        <f t="shared" si="716"/>
        <v>44563</v>
      </c>
      <c r="Q19942" s="137">
        <f t="shared" si="717"/>
        <v>44576</v>
      </c>
    </row>
    <row r="19943" spans="1:17" x14ac:dyDescent="0.3">
      <c r="A19943" s="38" t="s">
        <v>717</v>
      </c>
      <c r="B19943" s="49" t="s">
        <v>446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7"/>
      <c r="H19943" s="49" t="s">
        <v>474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4</v>
      </c>
      <c r="N19943" s="53">
        <v>16528.328474458169</v>
      </c>
      <c r="O19943" s="137">
        <v>44581</v>
      </c>
      <c r="P19943" s="137">
        <f t="shared" si="716"/>
        <v>44563</v>
      </c>
      <c r="Q19943" s="137">
        <f t="shared" si="717"/>
        <v>44576</v>
      </c>
    </row>
    <row r="19944" spans="1:17" x14ac:dyDescent="0.3">
      <c r="A19944" s="38" t="s">
        <v>716</v>
      </c>
      <c r="B19944" s="49" t="s">
        <v>444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7"/>
      <c r="H19944" s="49" t="s">
        <v>455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5</v>
      </c>
      <c r="N19944" s="53">
        <v>16704.680515784705</v>
      </c>
      <c r="O19944" s="137">
        <v>44581</v>
      </c>
      <c r="P19944" s="137">
        <f t="shared" si="716"/>
        <v>44563</v>
      </c>
      <c r="Q19944" s="137">
        <f t="shared" si="717"/>
        <v>44576</v>
      </c>
    </row>
    <row r="19945" spans="1:17" x14ac:dyDescent="0.3">
      <c r="A19945" s="38" t="s">
        <v>715</v>
      </c>
      <c r="B19945" s="49" t="s">
        <v>446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7"/>
      <c r="H19945" s="49" t="s">
        <v>474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5</v>
      </c>
      <c r="N19945" s="53">
        <v>32752.969214940913</v>
      </c>
      <c r="O19945" s="137">
        <v>44581</v>
      </c>
      <c r="P19945" s="137">
        <f t="shared" si="716"/>
        <v>44563</v>
      </c>
      <c r="Q19945" s="137">
        <f t="shared" si="717"/>
        <v>44576</v>
      </c>
    </row>
    <row r="19946" spans="1:17" x14ac:dyDescent="0.3">
      <c r="A19946" s="38" t="s">
        <v>714</v>
      </c>
      <c r="B19946" s="49" t="s">
        <v>444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7"/>
      <c r="H19946" s="49" t="s">
        <v>455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5</v>
      </c>
      <c r="N19946" s="53">
        <v>14969.310644169114</v>
      </c>
      <c r="O19946" s="137">
        <v>44581</v>
      </c>
      <c r="P19946" s="137">
        <f t="shared" si="716"/>
        <v>44563</v>
      </c>
      <c r="Q19946" s="137">
        <f t="shared" si="717"/>
        <v>44576</v>
      </c>
    </row>
    <row r="19947" spans="1:17" x14ac:dyDescent="0.3">
      <c r="A19947" s="38" t="s">
        <v>713</v>
      </c>
      <c r="B19947" s="49" t="s">
        <v>446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7"/>
      <c r="H19947" s="49" t="s">
        <v>455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5</v>
      </c>
      <c r="N19947" s="53">
        <v>21980.724961143598</v>
      </c>
      <c r="O19947" s="137">
        <v>44581</v>
      </c>
      <c r="P19947" s="137">
        <f t="shared" si="716"/>
        <v>44563</v>
      </c>
      <c r="Q19947" s="137">
        <f t="shared" si="717"/>
        <v>44576</v>
      </c>
    </row>
    <row r="19948" spans="1:17" x14ac:dyDescent="0.3">
      <c r="A19948" s="38" t="s">
        <v>712</v>
      </c>
      <c r="B19948" s="49" t="s">
        <v>441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7"/>
      <c r="H19948" s="49" t="s">
        <v>474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4</v>
      </c>
      <c r="N19948" s="53">
        <v>13923.560455045897</v>
      </c>
      <c r="O19948" s="137">
        <v>44581</v>
      </c>
      <c r="P19948" s="137">
        <f t="shared" si="716"/>
        <v>44563</v>
      </c>
      <c r="Q19948" s="137">
        <f t="shared" si="717"/>
        <v>44576</v>
      </c>
    </row>
    <row r="19949" spans="1:17" x14ac:dyDescent="0.3">
      <c r="A19949" s="38" t="s">
        <v>711</v>
      </c>
      <c r="B19949" s="49" t="s">
        <v>450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7"/>
      <c r="H19949" s="49" t="s">
        <v>474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4</v>
      </c>
      <c r="N19949" s="53">
        <v>11884.681864585564</v>
      </c>
      <c r="O19949" s="137">
        <v>44581</v>
      </c>
      <c r="P19949" s="137">
        <f t="shared" si="716"/>
        <v>44563</v>
      </c>
      <c r="Q19949" s="137">
        <f t="shared" si="717"/>
        <v>44576</v>
      </c>
    </row>
    <row r="19950" spans="1:17" x14ac:dyDescent="0.3">
      <c r="A19950" s="38" t="s">
        <v>710</v>
      </c>
      <c r="B19950" s="49" t="s">
        <v>450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7"/>
      <c r="H19950" s="49" t="s">
        <v>455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5</v>
      </c>
      <c r="N19950" s="53">
        <v>17573.32552520882</v>
      </c>
      <c r="O19950" s="137">
        <v>44581</v>
      </c>
      <c r="P19950" s="137">
        <f t="shared" si="716"/>
        <v>44563</v>
      </c>
      <c r="Q19950" s="137">
        <f t="shared" si="717"/>
        <v>44576</v>
      </c>
    </row>
    <row r="19951" spans="1:17" x14ac:dyDescent="0.3">
      <c r="A19951" s="38" t="s">
        <v>709</v>
      </c>
      <c r="B19951" s="49" t="s">
        <v>443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7"/>
      <c r="H19951" s="49" t="s">
        <v>455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4</v>
      </c>
      <c r="N19951" s="53">
        <v>13889.586895292952</v>
      </c>
      <c r="O19951" s="137">
        <v>44581</v>
      </c>
      <c r="P19951" s="137">
        <f t="shared" si="716"/>
        <v>44563</v>
      </c>
      <c r="Q19951" s="137">
        <f t="shared" si="717"/>
        <v>44576</v>
      </c>
    </row>
    <row r="19952" spans="1:17" x14ac:dyDescent="0.3">
      <c r="A19952" s="38" t="s">
        <v>708</v>
      </c>
      <c r="B19952" s="49" t="s">
        <v>447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7"/>
      <c r="H19952" s="49" t="s">
        <v>474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4</v>
      </c>
      <c r="N19952" s="53">
        <v>7888.7638798624548</v>
      </c>
      <c r="O19952" s="137">
        <v>44581</v>
      </c>
      <c r="P19952" s="137">
        <f t="shared" si="716"/>
        <v>44563</v>
      </c>
      <c r="Q19952" s="137">
        <f t="shared" si="717"/>
        <v>44576</v>
      </c>
    </row>
    <row r="19953" spans="1:17" x14ac:dyDescent="0.3">
      <c r="A19953" s="38" t="s">
        <v>707</v>
      </c>
      <c r="B19953" s="49" t="s">
        <v>450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7"/>
      <c r="H19953" s="49" t="s">
        <v>455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5</v>
      </c>
      <c r="N19953" s="53">
        <v>15980.247311942134</v>
      </c>
      <c r="O19953" s="137">
        <v>44581</v>
      </c>
      <c r="P19953" s="137">
        <f t="shared" si="716"/>
        <v>44563</v>
      </c>
      <c r="Q19953" s="137">
        <f t="shared" si="717"/>
        <v>44576</v>
      </c>
    </row>
    <row r="19954" spans="1:17" x14ac:dyDescent="0.3">
      <c r="A19954" s="38" t="s">
        <v>706</v>
      </c>
      <c r="B19954" s="49" t="s">
        <v>441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7"/>
      <c r="H19954" s="49" t="s">
        <v>455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59</v>
      </c>
      <c r="N19954" s="53">
        <v>16769.786099417728</v>
      </c>
      <c r="O19954" s="137">
        <v>44581</v>
      </c>
      <c r="P19954" s="137">
        <f t="shared" si="716"/>
        <v>44563</v>
      </c>
      <c r="Q19954" s="137">
        <f t="shared" si="717"/>
        <v>44576</v>
      </c>
    </row>
    <row r="19955" spans="1:17" x14ac:dyDescent="0.3">
      <c r="A19955" s="38" t="s">
        <v>705</v>
      </c>
      <c r="B19955" s="49" t="s">
        <v>441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7"/>
      <c r="H19955" s="49" t="s">
        <v>474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4</v>
      </c>
      <c r="N19955" s="53">
        <v>16473.241827247941</v>
      </c>
      <c r="O19955" s="137">
        <v>44581</v>
      </c>
      <c r="P19955" s="137">
        <f t="shared" si="716"/>
        <v>44563</v>
      </c>
      <c r="Q19955" s="137">
        <f t="shared" si="717"/>
        <v>44576</v>
      </c>
    </row>
    <row r="19956" spans="1:17" x14ac:dyDescent="0.3">
      <c r="A19956" s="38" t="s">
        <v>704</v>
      </c>
      <c r="B19956" s="49" t="s">
        <v>444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7"/>
      <c r="H19956" s="49" t="s">
        <v>455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59</v>
      </c>
      <c r="N19956" s="53">
        <v>12699.809739544677</v>
      </c>
      <c r="O19956" s="137">
        <v>44581</v>
      </c>
      <c r="P19956" s="137">
        <f t="shared" si="716"/>
        <v>44563</v>
      </c>
      <c r="Q19956" s="137">
        <f t="shared" si="717"/>
        <v>44576</v>
      </c>
    </row>
    <row r="19957" spans="1:17" x14ac:dyDescent="0.3">
      <c r="A19957" s="38" t="s">
        <v>703</v>
      </c>
      <c r="B19957" s="49" t="s">
        <v>441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7"/>
      <c r="H19957" s="49" t="s">
        <v>455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5</v>
      </c>
      <c r="N19957" s="53">
        <v>10421.207158031797</v>
      </c>
      <c r="O19957" s="137">
        <v>44581</v>
      </c>
      <c r="P19957" s="137">
        <f t="shared" si="716"/>
        <v>44563</v>
      </c>
      <c r="Q19957" s="137">
        <f t="shared" si="717"/>
        <v>44576</v>
      </c>
    </row>
    <row r="19958" spans="1:17" x14ac:dyDescent="0.3">
      <c r="A19958" s="38" t="s">
        <v>702</v>
      </c>
      <c r="B19958" s="49" t="s">
        <v>444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7"/>
      <c r="H19958" s="49" t="s">
        <v>455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5</v>
      </c>
      <c r="N19958" s="53">
        <v>23236.997348313667</v>
      </c>
      <c r="O19958" s="137">
        <v>44581</v>
      </c>
      <c r="P19958" s="137">
        <f t="shared" si="716"/>
        <v>44563</v>
      </c>
      <c r="Q19958" s="137">
        <f t="shared" si="717"/>
        <v>44576</v>
      </c>
    </row>
    <row r="19959" spans="1:17" x14ac:dyDescent="0.3">
      <c r="A19959" s="38" t="s">
        <v>701</v>
      </c>
      <c r="B19959" s="49" t="s">
        <v>449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7"/>
      <c r="H19959" s="49" t="s">
        <v>459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59</v>
      </c>
      <c r="N19959" s="53">
        <v>0</v>
      </c>
      <c r="O19959" s="137">
        <v>44581</v>
      </c>
      <c r="P19959" s="137">
        <f t="shared" si="716"/>
        <v>44563</v>
      </c>
      <c r="Q19959" s="137">
        <f t="shared" si="717"/>
        <v>44576</v>
      </c>
    </row>
    <row r="19960" spans="1:17" x14ac:dyDescent="0.3">
      <c r="A19960" s="38" t="s">
        <v>700</v>
      </c>
      <c r="B19960" s="49" t="s">
        <v>448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7"/>
      <c r="H19960" s="49" t="s">
        <v>455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4</v>
      </c>
      <c r="N19960" s="53">
        <v>14970.983041414851</v>
      </c>
      <c r="O19960" s="137">
        <v>44581</v>
      </c>
      <c r="P19960" s="137">
        <f t="shared" si="716"/>
        <v>44563</v>
      </c>
      <c r="Q19960" s="137">
        <f t="shared" si="717"/>
        <v>44576</v>
      </c>
    </row>
    <row r="19961" spans="1:17" x14ac:dyDescent="0.3">
      <c r="A19961" s="38" t="s">
        <v>699</v>
      </c>
      <c r="B19961" s="49" t="s">
        <v>449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7"/>
      <c r="H19961" s="49" t="s">
        <v>474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4</v>
      </c>
      <c r="N19961" s="53">
        <v>21755.953495803216</v>
      </c>
      <c r="O19961" s="137">
        <v>44581</v>
      </c>
      <c r="P19961" s="137">
        <f t="shared" si="716"/>
        <v>44563</v>
      </c>
      <c r="Q19961" s="137">
        <f t="shared" si="717"/>
        <v>44576</v>
      </c>
    </row>
    <row r="19962" spans="1:17" x14ac:dyDescent="0.3">
      <c r="A19962" s="38" t="s">
        <v>698</v>
      </c>
      <c r="B19962" s="49" t="s">
        <v>453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7"/>
      <c r="H19962" s="49" t="s">
        <v>455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5</v>
      </c>
      <c r="N19962" s="53">
        <v>16847.763209324636</v>
      </c>
      <c r="O19962" s="137">
        <v>44581</v>
      </c>
      <c r="P19962" s="137">
        <f t="shared" si="716"/>
        <v>44563</v>
      </c>
      <c r="Q19962" s="137">
        <f t="shared" si="717"/>
        <v>44576</v>
      </c>
    </row>
    <row r="19963" spans="1:17" x14ac:dyDescent="0.3">
      <c r="A19963" s="38" t="s">
        <v>697</v>
      </c>
      <c r="B19963" s="49" t="s">
        <v>448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7"/>
      <c r="H19963" s="49" t="s">
        <v>474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4</v>
      </c>
      <c r="N19963" s="53">
        <v>5977.6994360642811</v>
      </c>
      <c r="O19963" s="137">
        <v>44581</v>
      </c>
      <c r="P19963" s="137">
        <f t="shared" si="716"/>
        <v>44563</v>
      </c>
      <c r="Q19963" s="137">
        <f t="shared" si="717"/>
        <v>44576</v>
      </c>
    </row>
    <row r="19964" spans="1:17" x14ac:dyDescent="0.3">
      <c r="A19964" s="38" t="s">
        <v>696</v>
      </c>
      <c r="B19964" s="49" t="s">
        <v>453</v>
      </c>
      <c r="C19964" s="47">
        <v>131.34792406884699</v>
      </c>
      <c r="D19964" s="49">
        <v>11</v>
      </c>
      <c r="E19964" s="49" t="s">
        <v>487</v>
      </c>
      <c r="F19964" s="48">
        <v>217.52478216901733</v>
      </c>
      <c r="G19964" s="187"/>
      <c r="H19964" s="49" t="s">
        <v>474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4</v>
      </c>
      <c r="N19964" s="53">
        <v>9136.040851098729</v>
      </c>
      <c r="O19964" s="137">
        <v>44581</v>
      </c>
      <c r="P19964" s="137">
        <f t="shared" si="716"/>
        <v>44563</v>
      </c>
      <c r="Q19964" s="137">
        <f t="shared" si="717"/>
        <v>44576</v>
      </c>
    </row>
    <row r="19965" spans="1:17" x14ac:dyDescent="0.3">
      <c r="A19965" s="38" t="s">
        <v>695</v>
      </c>
      <c r="B19965" s="49" t="s">
        <v>450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7"/>
      <c r="H19965" s="49" t="s">
        <v>455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5</v>
      </c>
      <c r="N19965" s="53">
        <v>18740.157185529843</v>
      </c>
      <c r="O19965" s="137">
        <v>44581</v>
      </c>
      <c r="P19965" s="137">
        <f t="shared" si="716"/>
        <v>44563</v>
      </c>
      <c r="Q19965" s="137">
        <f t="shared" si="717"/>
        <v>44576</v>
      </c>
    </row>
    <row r="19966" spans="1:17" x14ac:dyDescent="0.3">
      <c r="A19966" s="38" t="s">
        <v>445</v>
      </c>
      <c r="B19966" s="49" t="s">
        <v>445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7"/>
      <c r="H19966" s="49" t="s">
        <v>474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4</v>
      </c>
      <c r="N19966" s="53">
        <v>16818.848232255652</v>
      </c>
      <c r="O19966" s="137">
        <v>44581</v>
      </c>
      <c r="P19966" s="137">
        <f t="shared" si="716"/>
        <v>44563</v>
      </c>
      <c r="Q19966" s="137">
        <f t="shared" si="717"/>
        <v>44576</v>
      </c>
    </row>
    <row r="19967" spans="1:17" x14ac:dyDescent="0.3">
      <c r="A19967" s="38" t="s">
        <v>694</v>
      </c>
      <c r="B19967" s="49" t="s">
        <v>446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7"/>
      <c r="H19967" s="49" t="s">
        <v>455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5</v>
      </c>
      <c r="N19967" s="53">
        <v>20790.810360603497</v>
      </c>
      <c r="O19967" s="137">
        <v>44581</v>
      </c>
      <c r="P19967" s="137">
        <f t="shared" si="716"/>
        <v>44563</v>
      </c>
      <c r="Q19967" s="137">
        <f t="shared" si="717"/>
        <v>44576</v>
      </c>
    </row>
    <row r="19968" spans="1:17" x14ac:dyDescent="0.3">
      <c r="A19968" s="38" t="s">
        <v>693</v>
      </c>
      <c r="B19968" s="49" t="s">
        <v>444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7"/>
      <c r="H19968" s="49" t="s">
        <v>474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4</v>
      </c>
      <c r="N19968" s="53">
        <v>22703.098748990313</v>
      </c>
      <c r="O19968" s="137">
        <v>44581</v>
      </c>
      <c r="P19968" s="137">
        <f t="shared" si="716"/>
        <v>44563</v>
      </c>
      <c r="Q19968" s="137">
        <f t="shared" si="717"/>
        <v>44576</v>
      </c>
    </row>
    <row r="19969" spans="1:17" x14ac:dyDescent="0.3">
      <c r="A19969" s="38" t="s">
        <v>692</v>
      </c>
      <c r="B19969" s="49" t="s">
        <v>453</v>
      </c>
      <c r="C19969" s="47">
        <v>175.92213223044999</v>
      </c>
      <c r="D19969" s="49">
        <v>16</v>
      </c>
      <c r="E19969" s="49" t="s">
        <v>487</v>
      </c>
      <c r="F19969" s="48">
        <v>40.602379315755023</v>
      </c>
      <c r="G19969" s="187"/>
      <c r="H19969" s="49" t="s">
        <v>455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5</v>
      </c>
      <c r="N19969" s="53">
        <v>5684.3331042057034</v>
      </c>
      <c r="O19969" s="137">
        <v>44581</v>
      </c>
      <c r="P19969" s="137">
        <f t="shared" si="716"/>
        <v>44563</v>
      </c>
      <c r="Q19969" s="137">
        <f t="shared" si="717"/>
        <v>44576</v>
      </c>
    </row>
    <row r="19970" spans="1:17" x14ac:dyDescent="0.3">
      <c r="A19970" s="38" t="s">
        <v>691</v>
      </c>
      <c r="B19970" s="49" t="s">
        <v>452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7"/>
      <c r="H19970" s="49" t="s">
        <v>474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4</v>
      </c>
      <c r="N19970" s="53">
        <v>18283.688196109331</v>
      </c>
      <c r="O19970" s="137">
        <v>44581</v>
      </c>
      <c r="P19970" s="137">
        <f t="shared" si="716"/>
        <v>44563</v>
      </c>
      <c r="Q19970" s="137">
        <f t="shared" si="717"/>
        <v>44576</v>
      </c>
    </row>
    <row r="19971" spans="1:17" x14ac:dyDescent="0.3">
      <c r="A19971" s="38" t="s">
        <v>690</v>
      </c>
      <c r="B19971" s="49" t="s">
        <v>441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7"/>
      <c r="H19971" s="49" t="s">
        <v>474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5</v>
      </c>
      <c r="N19971" s="53">
        <v>10459.679099038885</v>
      </c>
      <c r="O19971" s="137">
        <v>44581</v>
      </c>
      <c r="P19971" s="137">
        <f t="shared" si="716"/>
        <v>44563</v>
      </c>
      <c r="Q19971" s="137">
        <f t="shared" si="717"/>
        <v>44576</v>
      </c>
    </row>
    <row r="19972" spans="1:17" x14ac:dyDescent="0.3">
      <c r="A19972" s="38" t="s">
        <v>689</v>
      </c>
      <c r="B19972" s="49" t="s">
        <v>453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7"/>
      <c r="H19972" s="49" t="s">
        <v>474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4</v>
      </c>
      <c r="N19972" s="53">
        <v>8468.532654386443</v>
      </c>
      <c r="O19972" s="137">
        <v>44581</v>
      </c>
      <c r="P19972" s="137">
        <f t="shared" si="716"/>
        <v>44563</v>
      </c>
      <c r="Q19972" s="137">
        <f t="shared" si="717"/>
        <v>44576</v>
      </c>
    </row>
    <row r="19973" spans="1:17" x14ac:dyDescent="0.3">
      <c r="A19973" s="38" t="s">
        <v>688</v>
      </c>
      <c r="B19973" s="49" t="s">
        <v>449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7"/>
      <c r="H19973" s="49" t="s">
        <v>455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5</v>
      </c>
      <c r="N19973" s="53">
        <v>14151.22071863012</v>
      </c>
      <c r="O19973" s="137">
        <v>44581</v>
      </c>
      <c r="P19973" s="137">
        <f t="shared" si="716"/>
        <v>44563</v>
      </c>
      <c r="Q19973" s="137">
        <f t="shared" si="717"/>
        <v>44576</v>
      </c>
    </row>
    <row r="19974" spans="1:17" x14ac:dyDescent="0.3">
      <c r="A19974" s="38" t="s">
        <v>687</v>
      </c>
      <c r="B19974" s="49" t="s">
        <v>450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7"/>
      <c r="H19974" s="49" t="s">
        <v>474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4</v>
      </c>
      <c r="N19974" s="53">
        <v>10143.918759426489</v>
      </c>
      <c r="O19974" s="137">
        <v>44581</v>
      </c>
      <c r="P19974" s="137">
        <f t="shared" si="716"/>
        <v>44563</v>
      </c>
      <c r="Q19974" s="137">
        <f t="shared" si="717"/>
        <v>44576</v>
      </c>
    </row>
    <row r="19975" spans="1:17" x14ac:dyDescent="0.3">
      <c r="A19975" s="38" t="s">
        <v>686</v>
      </c>
      <c r="B19975" s="49" t="s">
        <v>450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7"/>
      <c r="H19975" s="49" t="s">
        <v>455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4</v>
      </c>
      <c r="N19975" s="53">
        <v>11267.658916807703</v>
      </c>
      <c r="O19975" s="137">
        <v>44581</v>
      </c>
      <c r="P19975" s="137">
        <f t="shared" si="716"/>
        <v>44563</v>
      </c>
      <c r="Q19975" s="137">
        <f t="shared" si="717"/>
        <v>44576</v>
      </c>
    </row>
    <row r="19976" spans="1:17" x14ac:dyDescent="0.3">
      <c r="A19976" s="38" t="s">
        <v>685</v>
      </c>
      <c r="B19976" s="49" t="s">
        <v>446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7"/>
      <c r="H19976" s="49" t="s">
        <v>474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5</v>
      </c>
      <c r="N19976" s="53">
        <v>24119.313608999069</v>
      </c>
      <c r="O19976" s="137">
        <v>44581</v>
      </c>
      <c r="P19976" s="137">
        <f t="shared" si="716"/>
        <v>44563</v>
      </c>
      <c r="Q19976" s="137">
        <f t="shared" si="717"/>
        <v>44576</v>
      </c>
    </row>
    <row r="19977" spans="1:17" x14ac:dyDescent="0.3">
      <c r="A19977" s="38" t="s">
        <v>444</v>
      </c>
      <c r="B19977" s="49" t="s">
        <v>444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7"/>
      <c r="H19977" s="49" t="s">
        <v>474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4</v>
      </c>
      <c r="N19977" s="53">
        <v>9781.6965986620908</v>
      </c>
      <c r="O19977" s="137">
        <v>44581</v>
      </c>
      <c r="P19977" s="137">
        <f t="shared" si="716"/>
        <v>44563</v>
      </c>
      <c r="Q19977" s="137">
        <f t="shared" si="717"/>
        <v>44576</v>
      </c>
    </row>
    <row r="19978" spans="1:17" x14ac:dyDescent="0.3">
      <c r="A19978" s="38" t="s">
        <v>684</v>
      </c>
      <c r="B19978" s="49" t="s">
        <v>453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7"/>
      <c r="H19978" s="49" t="s">
        <v>474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4</v>
      </c>
      <c r="N19978" s="53">
        <v>21209.654529558418</v>
      </c>
      <c r="O19978" s="137">
        <v>44581</v>
      </c>
      <c r="P19978" s="137">
        <f t="shared" si="716"/>
        <v>44563</v>
      </c>
      <c r="Q19978" s="137">
        <f t="shared" si="717"/>
        <v>44576</v>
      </c>
    </row>
    <row r="19979" spans="1:17" x14ac:dyDescent="0.3">
      <c r="A19979" s="38" t="s">
        <v>683</v>
      </c>
      <c r="B19979" s="49" t="s">
        <v>450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7"/>
      <c r="H19979" s="49" t="s">
        <v>474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5</v>
      </c>
      <c r="N19979" s="53">
        <v>17488.633602746257</v>
      </c>
      <c r="O19979" s="137">
        <v>44581</v>
      </c>
      <c r="P19979" s="137">
        <f t="shared" si="716"/>
        <v>44563</v>
      </c>
      <c r="Q19979" s="137">
        <f t="shared" si="717"/>
        <v>44576</v>
      </c>
    </row>
    <row r="19980" spans="1:17" x14ac:dyDescent="0.3">
      <c r="A19980" s="38" t="s">
        <v>682</v>
      </c>
      <c r="B19980" s="49" t="s">
        <v>452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7"/>
      <c r="H19980" s="49" t="s">
        <v>455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5</v>
      </c>
      <c r="N19980" s="53">
        <v>11518.284865742393</v>
      </c>
      <c r="O19980" s="137">
        <v>44581</v>
      </c>
      <c r="P19980" s="137">
        <f t="shared" si="716"/>
        <v>44563</v>
      </c>
      <c r="Q19980" s="137">
        <f t="shared" si="717"/>
        <v>44576</v>
      </c>
    </row>
    <row r="19981" spans="1:17" x14ac:dyDescent="0.3">
      <c r="A19981" s="38" t="s">
        <v>681</v>
      </c>
      <c r="B19981" s="49" t="s">
        <v>441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7"/>
      <c r="H19981" s="49" t="s">
        <v>474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5</v>
      </c>
      <c r="N19981" s="53">
        <v>12198.379676571454</v>
      </c>
      <c r="O19981" s="137">
        <v>44581</v>
      </c>
      <c r="P19981" s="137">
        <f t="shared" si="716"/>
        <v>44563</v>
      </c>
      <c r="Q19981" s="137">
        <f t="shared" si="717"/>
        <v>44576</v>
      </c>
    </row>
    <row r="19982" spans="1:17" x14ac:dyDescent="0.3">
      <c r="A19982" s="38" t="s">
        <v>680</v>
      </c>
      <c r="B19982" s="49" t="s">
        <v>446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7"/>
      <c r="H19982" s="49" t="s">
        <v>474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5</v>
      </c>
      <c r="N19982" s="53">
        <v>16330.752297976742</v>
      </c>
      <c r="O19982" s="137">
        <v>44581</v>
      </c>
      <c r="P19982" s="137">
        <f t="shared" si="716"/>
        <v>44563</v>
      </c>
      <c r="Q19982" s="137">
        <f t="shared" si="717"/>
        <v>44576</v>
      </c>
    </row>
    <row r="19983" spans="1:17" x14ac:dyDescent="0.3">
      <c r="A19983" s="38" t="s">
        <v>679</v>
      </c>
      <c r="B19983" s="49" t="s">
        <v>447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7"/>
      <c r="H19983" s="49" t="s">
        <v>474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5</v>
      </c>
      <c r="N19983" s="53">
        <v>38843.179529375018</v>
      </c>
      <c r="O19983" s="137">
        <v>44581</v>
      </c>
      <c r="P19983" s="137">
        <f t="shared" si="716"/>
        <v>44563</v>
      </c>
      <c r="Q19983" s="137">
        <f t="shared" si="717"/>
        <v>44576</v>
      </c>
    </row>
    <row r="19984" spans="1:17" x14ac:dyDescent="0.3">
      <c r="A19984" s="38" t="s">
        <v>678</v>
      </c>
      <c r="B19984" s="49" t="s">
        <v>441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7"/>
      <c r="H19984" s="49" t="s">
        <v>474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4</v>
      </c>
      <c r="N19984" s="53">
        <v>23142.854614594497</v>
      </c>
      <c r="O19984" s="137">
        <v>44581</v>
      </c>
      <c r="P19984" s="137">
        <f t="shared" si="716"/>
        <v>44563</v>
      </c>
      <c r="Q19984" s="137">
        <f t="shared" si="717"/>
        <v>44576</v>
      </c>
    </row>
    <row r="19985" spans="1:17" x14ac:dyDescent="0.3">
      <c r="A19985" s="38" t="s">
        <v>677</v>
      </c>
      <c r="B19985" s="49" t="s">
        <v>441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7"/>
      <c r="H19985" s="49" t="s">
        <v>474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5</v>
      </c>
      <c r="N19985" s="53">
        <v>15998.404052993534</v>
      </c>
      <c r="O19985" s="137">
        <v>44581</v>
      </c>
      <c r="P19985" s="137">
        <f t="shared" si="716"/>
        <v>44563</v>
      </c>
      <c r="Q19985" s="137">
        <f t="shared" si="717"/>
        <v>44576</v>
      </c>
    </row>
    <row r="19986" spans="1:17" x14ac:dyDescent="0.3">
      <c r="A19986" s="38" t="s">
        <v>676</v>
      </c>
      <c r="B19986" s="49" t="s">
        <v>449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7"/>
      <c r="H19986" s="49" t="s">
        <v>474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5</v>
      </c>
      <c r="N19986" s="53">
        <v>21598.706770231129</v>
      </c>
      <c r="O19986" s="137">
        <v>44581</v>
      </c>
      <c r="P19986" s="137">
        <f t="shared" si="716"/>
        <v>44563</v>
      </c>
      <c r="Q19986" s="137">
        <f t="shared" si="717"/>
        <v>44576</v>
      </c>
    </row>
    <row r="19987" spans="1:17" x14ac:dyDescent="0.3">
      <c r="A19987" s="38" t="s">
        <v>675</v>
      </c>
      <c r="B19987" s="49" t="s">
        <v>452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7"/>
      <c r="H19987" s="49" t="s">
        <v>455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5</v>
      </c>
      <c r="N19987" s="53">
        <v>14480.25099271402</v>
      </c>
      <c r="O19987" s="137">
        <v>44581</v>
      </c>
      <c r="P19987" s="137">
        <f t="shared" si="716"/>
        <v>44563</v>
      </c>
      <c r="Q19987" s="137">
        <f t="shared" si="717"/>
        <v>44576</v>
      </c>
    </row>
    <row r="19988" spans="1:17" x14ac:dyDescent="0.3">
      <c r="A19988" s="38" t="s">
        <v>674</v>
      </c>
      <c r="B19988" s="49" t="s">
        <v>443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7"/>
      <c r="H19988" s="49" t="s">
        <v>455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4</v>
      </c>
      <c r="N19988" s="53">
        <v>16652.831702547435</v>
      </c>
      <c r="O19988" s="137">
        <v>44581</v>
      </c>
      <c r="P19988" s="137">
        <f t="shared" si="716"/>
        <v>44563</v>
      </c>
      <c r="Q19988" s="137">
        <f t="shared" si="717"/>
        <v>44576</v>
      </c>
    </row>
    <row r="19989" spans="1:17" x14ac:dyDescent="0.3">
      <c r="A19989" s="38" t="s">
        <v>673</v>
      </c>
      <c r="B19989" s="49" t="s">
        <v>444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7"/>
      <c r="H19989" s="49" t="s">
        <v>474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59</v>
      </c>
      <c r="N19989" s="53">
        <v>19638.125038353213</v>
      </c>
      <c r="O19989" s="137">
        <v>44581</v>
      </c>
      <c r="P19989" s="137">
        <f t="shared" si="716"/>
        <v>44563</v>
      </c>
      <c r="Q19989" s="137">
        <f t="shared" si="717"/>
        <v>44576</v>
      </c>
    </row>
    <row r="19990" spans="1:17" x14ac:dyDescent="0.3">
      <c r="A19990" s="38" t="s">
        <v>672</v>
      </c>
      <c r="B19990" s="49" t="s">
        <v>451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7"/>
      <c r="H19990" s="49" t="s">
        <v>474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4</v>
      </c>
      <c r="N19990" s="53">
        <v>9388.4675149481991</v>
      </c>
      <c r="O19990" s="137">
        <v>44581</v>
      </c>
      <c r="P19990" s="137">
        <f t="shared" si="716"/>
        <v>44563</v>
      </c>
      <c r="Q19990" s="137">
        <f t="shared" si="717"/>
        <v>44576</v>
      </c>
    </row>
    <row r="19991" spans="1:17" x14ac:dyDescent="0.3">
      <c r="A19991" s="38" t="s">
        <v>671</v>
      </c>
      <c r="B19991" s="49" t="s">
        <v>441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7"/>
      <c r="H19991" s="49" t="s">
        <v>474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4</v>
      </c>
      <c r="N19991" s="53">
        <v>10589.818477109808</v>
      </c>
      <c r="O19991" s="137">
        <v>44581</v>
      </c>
      <c r="P19991" s="137">
        <f t="shared" si="716"/>
        <v>44563</v>
      </c>
      <c r="Q19991" s="137">
        <f t="shared" si="717"/>
        <v>44576</v>
      </c>
    </row>
    <row r="19992" spans="1:17" x14ac:dyDescent="0.3">
      <c r="A19992" s="38" t="s">
        <v>670</v>
      </c>
      <c r="B19992" s="49" t="s">
        <v>449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7"/>
      <c r="H19992" s="49" t="s">
        <v>474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4</v>
      </c>
      <c r="N19992" s="53">
        <v>14818.81717313337</v>
      </c>
      <c r="O19992" s="137">
        <v>44581</v>
      </c>
      <c r="P19992" s="137">
        <f t="shared" si="716"/>
        <v>44563</v>
      </c>
      <c r="Q19992" s="137">
        <f t="shared" si="717"/>
        <v>44576</v>
      </c>
    </row>
    <row r="19993" spans="1:17" x14ac:dyDescent="0.3">
      <c r="A19993" s="38" t="s">
        <v>669</v>
      </c>
      <c r="B19993" s="49" t="s">
        <v>454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7"/>
      <c r="H19993" s="49" t="s">
        <v>455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5</v>
      </c>
      <c r="N19993" s="53">
        <v>9127.661201194016</v>
      </c>
      <c r="O19993" s="137">
        <v>44581</v>
      </c>
      <c r="P19993" s="137">
        <f t="shared" si="716"/>
        <v>44563</v>
      </c>
      <c r="Q19993" s="137">
        <f t="shared" si="717"/>
        <v>44576</v>
      </c>
    </row>
    <row r="19994" spans="1:17" x14ac:dyDescent="0.3">
      <c r="A19994" s="38" t="s">
        <v>668</v>
      </c>
      <c r="B19994" s="49" t="s">
        <v>453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7"/>
      <c r="H19994" s="49" t="s">
        <v>474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4</v>
      </c>
      <c r="N19994" s="53">
        <v>9840.6579424388929</v>
      </c>
      <c r="O19994" s="137">
        <v>44581</v>
      </c>
      <c r="P19994" s="137">
        <f t="shared" si="716"/>
        <v>44563</v>
      </c>
      <c r="Q19994" s="137">
        <f t="shared" si="717"/>
        <v>44576</v>
      </c>
    </row>
    <row r="19995" spans="1:17" x14ac:dyDescent="0.3">
      <c r="A19995" s="38" t="s">
        <v>667</v>
      </c>
      <c r="B19995" s="49" t="s">
        <v>441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7"/>
      <c r="H19995" s="49" t="s">
        <v>474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4</v>
      </c>
      <c r="N19995" s="53">
        <v>14117.024993919438</v>
      </c>
      <c r="O19995" s="137">
        <v>44581</v>
      </c>
      <c r="P19995" s="137">
        <f t="shared" si="716"/>
        <v>44563</v>
      </c>
      <c r="Q19995" s="137">
        <f t="shared" si="717"/>
        <v>44576</v>
      </c>
    </row>
    <row r="19996" spans="1:17" x14ac:dyDescent="0.3">
      <c r="A19996" s="38" t="s">
        <v>666</v>
      </c>
      <c r="B19996" s="49" t="s">
        <v>448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7"/>
      <c r="H19996" s="49" t="s">
        <v>474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4</v>
      </c>
      <c r="N19996" s="53">
        <v>18130.122539080905</v>
      </c>
      <c r="O19996" s="137">
        <v>44581</v>
      </c>
      <c r="P19996" s="137">
        <f t="shared" si="716"/>
        <v>44563</v>
      </c>
      <c r="Q19996" s="137">
        <f t="shared" si="717"/>
        <v>44576</v>
      </c>
    </row>
    <row r="19997" spans="1:17" x14ac:dyDescent="0.3">
      <c r="A19997" s="38" t="s">
        <v>665</v>
      </c>
      <c r="B19997" s="49" t="s">
        <v>441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7"/>
      <c r="H19997" s="49" t="s">
        <v>455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5</v>
      </c>
      <c r="N19997" s="53">
        <v>19280.60141876548</v>
      </c>
      <c r="O19997" s="137">
        <v>44581</v>
      </c>
      <c r="P19997" s="137">
        <f t="shared" si="716"/>
        <v>44563</v>
      </c>
      <c r="Q19997" s="137">
        <f t="shared" si="717"/>
        <v>44576</v>
      </c>
    </row>
    <row r="19998" spans="1:17" x14ac:dyDescent="0.3">
      <c r="A19998" s="38" t="s">
        <v>664</v>
      </c>
      <c r="B19998" s="49" t="s">
        <v>450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7"/>
      <c r="H19998" s="49" t="s">
        <v>455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5</v>
      </c>
      <c r="N19998" s="53">
        <v>19574.050078810331</v>
      </c>
      <c r="O19998" s="137">
        <v>44581</v>
      </c>
      <c r="P19998" s="137">
        <f t="shared" si="716"/>
        <v>44563</v>
      </c>
      <c r="Q19998" s="137">
        <f t="shared" si="717"/>
        <v>44576</v>
      </c>
    </row>
    <row r="19999" spans="1:17" x14ac:dyDescent="0.3">
      <c r="A19999" s="38" t="s">
        <v>663</v>
      </c>
      <c r="B19999" s="49" t="s">
        <v>447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7"/>
      <c r="H19999" s="49" t="s">
        <v>474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5</v>
      </c>
      <c r="N19999" s="53">
        <v>14592.104934488465</v>
      </c>
      <c r="O19999" s="137">
        <v>44581</v>
      </c>
      <c r="P19999" s="137">
        <f t="shared" si="716"/>
        <v>44563</v>
      </c>
      <c r="Q19999" s="137">
        <f t="shared" si="717"/>
        <v>44576</v>
      </c>
    </row>
    <row r="20000" spans="1:17" x14ac:dyDescent="0.3">
      <c r="A20000" s="38" t="s">
        <v>662</v>
      </c>
      <c r="B20000" s="49" t="s">
        <v>443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7"/>
      <c r="H20000" s="49" t="s">
        <v>474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4</v>
      </c>
      <c r="N20000" s="53">
        <v>14097.294693934182</v>
      </c>
      <c r="O20000" s="137">
        <v>44581</v>
      </c>
      <c r="P20000" s="137">
        <f t="shared" si="716"/>
        <v>44563</v>
      </c>
      <c r="Q20000" s="137">
        <f t="shared" si="717"/>
        <v>44576</v>
      </c>
    </row>
    <row r="20001" spans="1:17" x14ac:dyDescent="0.3">
      <c r="A20001" s="38" t="s">
        <v>661</v>
      </c>
      <c r="B20001" s="49" t="s">
        <v>446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7"/>
      <c r="H20001" s="49" t="s">
        <v>474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4</v>
      </c>
      <c r="N20001" s="53">
        <v>9453.197981180585</v>
      </c>
      <c r="O20001" s="137">
        <v>44581</v>
      </c>
      <c r="P20001" s="137">
        <f t="shared" si="716"/>
        <v>44563</v>
      </c>
      <c r="Q20001" s="137">
        <f t="shared" si="717"/>
        <v>44576</v>
      </c>
    </row>
    <row r="20002" spans="1:17" x14ac:dyDescent="0.3">
      <c r="A20002" s="38" t="s">
        <v>660</v>
      </c>
      <c r="B20002" s="49" t="s">
        <v>453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7"/>
      <c r="H20002" s="49" t="s">
        <v>455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5</v>
      </c>
      <c r="N20002" s="53">
        <v>9226.1956173904218</v>
      </c>
      <c r="O20002" s="137">
        <v>44581</v>
      </c>
      <c r="P20002" s="137">
        <f t="shared" si="716"/>
        <v>44563</v>
      </c>
      <c r="Q20002" s="137">
        <f t="shared" si="717"/>
        <v>44576</v>
      </c>
    </row>
    <row r="20003" spans="1:17" x14ac:dyDescent="0.3">
      <c r="A20003" s="38" t="s">
        <v>659</v>
      </c>
      <c r="B20003" s="49" t="s">
        <v>441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7"/>
      <c r="H20003" s="49" t="s">
        <v>474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4</v>
      </c>
      <c r="N20003" s="53">
        <v>14120.331392745511</v>
      </c>
      <c r="O20003" s="137">
        <v>44581</v>
      </c>
      <c r="P20003" s="137">
        <f t="shared" ref="P20003:P20066" si="718">O20003-18</f>
        <v>44563</v>
      </c>
      <c r="Q20003" s="137">
        <f t="shared" ref="Q20003:Q20066" si="719">O20003-5</f>
        <v>44576</v>
      </c>
    </row>
    <row r="20004" spans="1:17" x14ac:dyDescent="0.3">
      <c r="A20004" s="38" t="s">
        <v>658</v>
      </c>
      <c r="B20004" s="49" t="s">
        <v>441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7"/>
      <c r="H20004" s="49" t="s">
        <v>455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5</v>
      </c>
      <c r="N20004" s="53">
        <v>12490.695997540417</v>
      </c>
      <c r="O20004" s="137">
        <v>44581</v>
      </c>
      <c r="P20004" s="137">
        <f t="shared" si="718"/>
        <v>44563</v>
      </c>
      <c r="Q20004" s="137">
        <f t="shared" si="719"/>
        <v>44576</v>
      </c>
    </row>
    <row r="20005" spans="1:17" x14ac:dyDescent="0.3">
      <c r="A20005" s="38" t="s">
        <v>657</v>
      </c>
      <c r="B20005" s="49" t="s">
        <v>453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7"/>
      <c r="H20005" s="49" t="s">
        <v>474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4</v>
      </c>
      <c r="N20005" s="53">
        <v>22238.387763440063</v>
      </c>
      <c r="O20005" s="137">
        <v>44581</v>
      </c>
      <c r="P20005" s="137">
        <f t="shared" si="718"/>
        <v>44563</v>
      </c>
      <c r="Q20005" s="137">
        <f t="shared" si="719"/>
        <v>44576</v>
      </c>
    </row>
    <row r="20006" spans="1:17" x14ac:dyDescent="0.3">
      <c r="A20006" s="38" t="s">
        <v>656</v>
      </c>
      <c r="B20006" s="49" t="s">
        <v>447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7"/>
      <c r="H20006" s="49" t="s">
        <v>474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4</v>
      </c>
      <c r="N20006" s="53">
        <v>14857.535635667202</v>
      </c>
      <c r="O20006" s="137">
        <v>44581</v>
      </c>
      <c r="P20006" s="137">
        <f t="shared" si="718"/>
        <v>44563</v>
      </c>
      <c r="Q20006" s="137">
        <f t="shared" si="719"/>
        <v>44576</v>
      </c>
    </row>
    <row r="20007" spans="1:17" x14ac:dyDescent="0.3">
      <c r="A20007" s="38" t="s">
        <v>655</v>
      </c>
      <c r="B20007" s="49" t="s">
        <v>444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7"/>
      <c r="H20007" s="49" t="s">
        <v>455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5</v>
      </c>
      <c r="N20007" s="53">
        <v>12821.633161027125</v>
      </c>
      <c r="O20007" s="137">
        <v>44581</v>
      </c>
      <c r="P20007" s="137">
        <f t="shared" si="718"/>
        <v>44563</v>
      </c>
      <c r="Q20007" s="137">
        <f t="shared" si="719"/>
        <v>44576</v>
      </c>
    </row>
    <row r="20008" spans="1:17" x14ac:dyDescent="0.3">
      <c r="A20008" s="38" t="s">
        <v>443</v>
      </c>
      <c r="B20008" s="49" t="s">
        <v>443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7"/>
      <c r="H20008" s="49" t="s">
        <v>474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4</v>
      </c>
      <c r="N20008" s="53">
        <v>15940.100643238375</v>
      </c>
      <c r="O20008" s="137">
        <v>44581</v>
      </c>
      <c r="P20008" s="137">
        <f t="shared" si="718"/>
        <v>44563</v>
      </c>
      <c r="Q20008" s="137">
        <f t="shared" si="719"/>
        <v>44576</v>
      </c>
    </row>
    <row r="20009" spans="1:17" x14ac:dyDescent="0.3">
      <c r="A20009" s="38" t="s">
        <v>654</v>
      </c>
      <c r="B20009" s="49" t="s">
        <v>443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7"/>
      <c r="H20009" s="49" t="s">
        <v>474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4</v>
      </c>
      <c r="N20009" s="53">
        <v>12271.044390510808</v>
      </c>
      <c r="O20009" s="137">
        <v>44581</v>
      </c>
      <c r="P20009" s="137">
        <f t="shared" si="718"/>
        <v>44563</v>
      </c>
      <c r="Q20009" s="137">
        <f t="shared" si="719"/>
        <v>44576</v>
      </c>
    </row>
    <row r="20010" spans="1:17" x14ac:dyDescent="0.3">
      <c r="A20010" s="38" t="s">
        <v>653</v>
      </c>
      <c r="B20010" s="49" t="s">
        <v>441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7"/>
      <c r="H20010" s="49" t="s">
        <v>474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4</v>
      </c>
      <c r="N20010" s="53">
        <v>16066.853991571121</v>
      </c>
      <c r="O20010" s="137">
        <v>44581</v>
      </c>
      <c r="P20010" s="137">
        <f t="shared" si="718"/>
        <v>44563</v>
      </c>
      <c r="Q20010" s="137">
        <f t="shared" si="719"/>
        <v>44576</v>
      </c>
    </row>
    <row r="20011" spans="1:17" x14ac:dyDescent="0.3">
      <c r="A20011" s="38" t="s">
        <v>652</v>
      </c>
      <c r="B20011" s="49" t="s">
        <v>454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7"/>
      <c r="H20011" s="49" t="s">
        <v>474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5</v>
      </c>
      <c r="N20011" s="53">
        <v>16880.696472890573</v>
      </c>
      <c r="O20011" s="137">
        <v>44581</v>
      </c>
      <c r="P20011" s="137">
        <f t="shared" si="718"/>
        <v>44563</v>
      </c>
      <c r="Q20011" s="137">
        <f t="shared" si="719"/>
        <v>44576</v>
      </c>
    </row>
    <row r="20012" spans="1:17" x14ac:dyDescent="0.3">
      <c r="A20012" s="38" t="s">
        <v>651</v>
      </c>
      <c r="B20012" s="49" t="s">
        <v>444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7"/>
      <c r="H20012" s="49" t="s">
        <v>474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5</v>
      </c>
      <c r="N20012" s="53">
        <v>17499.114063636574</v>
      </c>
      <c r="O20012" s="137">
        <v>44581</v>
      </c>
      <c r="P20012" s="137">
        <f t="shared" si="718"/>
        <v>44563</v>
      </c>
      <c r="Q20012" s="137">
        <f t="shared" si="719"/>
        <v>44576</v>
      </c>
    </row>
    <row r="20013" spans="1:17" x14ac:dyDescent="0.3">
      <c r="A20013" s="38" t="s">
        <v>650</v>
      </c>
      <c r="B20013" s="49" t="s">
        <v>444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7"/>
      <c r="H20013" s="49" t="s">
        <v>455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5</v>
      </c>
      <c r="N20013" s="53">
        <v>23209.904195445397</v>
      </c>
      <c r="O20013" s="137">
        <v>44581</v>
      </c>
      <c r="P20013" s="137">
        <f t="shared" si="718"/>
        <v>44563</v>
      </c>
      <c r="Q20013" s="137">
        <f t="shared" si="719"/>
        <v>44576</v>
      </c>
    </row>
    <row r="20014" spans="1:17" x14ac:dyDescent="0.3">
      <c r="A20014" s="38" t="s">
        <v>649</v>
      </c>
      <c r="B20014" s="49" t="s">
        <v>452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7"/>
      <c r="H20014" s="49" t="s">
        <v>474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4</v>
      </c>
      <c r="N20014" s="53">
        <v>18051.970593273589</v>
      </c>
      <c r="O20014" s="137">
        <v>44581</v>
      </c>
      <c r="P20014" s="137">
        <f t="shared" si="718"/>
        <v>44563</v>
      </c>
      <c r="Q20014" s="137">
        <f t="shared" si="719"/>
        <v>44576</v>
      </c>
    </row>
    <row r="20015" spans="1:17" x14ac:dyDescent="0.3">
      <c r="A20015" s="38" t="s">
        <v>648</v>
      </c>
      <c r="B20015" s="49" t="s">
        <v>446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7"/>
      <c r="H20015" s="49" t="s">
        <v>474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59</v>
      </c>
      <c r="N20015" s="53">
        <v>17438.544607024469</v>
      </c>
      <c r="O20015" s="137">
        <v>44581</v>
      </c>
      <c r="P20015" s="137">
        <f t="shared" si="718"/>
        <v>44563</v>
      </c>
      <c r="Q20015" s="137">
        <f t="shared" si="719"/>
        <v>44576</v>
      </c>
    </row>
    <row r="20016" spans="1:17" x14ac:dyDescent="0.3">
      <c r="A20016" s="38" t="s">
        <v>647</v>
      </c>
      <c r="B20016" s="49" t="s">
        <v>452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7"/>
      <c r="H20016" s="49" t="s">
        <v>455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5</v>
      </c>
      <c r="N20016" s="53">
        <v>10210.335425310766</v>
      </c>
      <c r="O20016" s="137">
        <v>44581</v>
      </c>
      <c r="P20016" s="137">
        <f t="shared" si="718"/>
        <v>44563</v>
      </c>
      <c r="Q20016" s="137">
        <f t="shared" si="719"/>
        <v>44576</v>
      </c>
    </row>
    <row r="20017" spans="1:17" x14ac:dyDescent="0.3">
      <c r="A20017" s="38" t="s">
        <v>646</v>
      </c>
      <c r="B20017" s="49" t="s">
        <v>442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7"/>
      <c r="H20017" s="49" t="s">
        <v>455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5</v>
      </c>
      <c r="N20017" s="53">
        <v>20981.442688503732</v>
      </c>
      <c r="O20017" s="137">
        <v>44581</v>
      </c>
      <c r="P20017" s="137">
        <f t="shared" si="718"/>
        <v>44563</v>
      </c>
      <c r="Q20017" s="137">
        <f t="shared" si="719"/>
        <v>44576</v>
      </c>
    </row>
    <row r="20018" spans="1:17" x14ac:dyDescent="0.3">
      <c r="A20018" s="38" t="s">
        <v>645</v>
      </c>
      <c r="B20018" s="49" t="s">
        <v>453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7"/>
      <c r="H20018" s="49" t="s">
        <v>474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4</v>
      </c>
      <c r="N20018" s="53">
        <v>17474.078585747233</v>
      </c>
      <c r="O20018" s="137">
        <v>44581</v>
      </c>
      <c r="P20018" s="137">
        <f t="shared" si="718"/>
        <v>44563</v>
      </c>
      <c r="Q20018" s="137">
        <f t="shared" si="719"/>
        <v>44576</v>
      </c>
    </row>
    <row r="20019" spans="1:17" x14ac:dyDescent="0.3">
      <c r="A20019" s="38" t="s">
        <v>644</v>
      </c>
      <c r="B20019" s="49" t="s">
        <v>443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7"/>
      <c r="H20019" s="49" t="s">
        <v>455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4</v>
      </c>
      <c r="N20019" s="53">
        <v>15346.303624360122</v>
      </c>
      <c r="O20019" s="137">
        <v>44581</v>
      </c>
      <c r="P20019" s="137">
        <f t="shared" si="718"/>
        <v>44563</v>
      </c>
      <c r="Q20019" s="137">
        <f t="shared" si="719"/>
        <v>44576</v>
      </c>
    </row>
    <row r="20020" spans="1:17" x14ac:dyDescent="0.3">
      <c r="A20020" s="38" t="s">
        <v>643</v>
      </c>
      <c r="B20020" s="49" t="s">
        <v>443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7"/>
      <c r="H20020" s="49" t="s">
        <v>455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5</v>
      </c>
      <c r="N20020" s="53">
        <v>19534.266440126823</v>
      </c>
      <c r="O20020" s="137">
        <v>44581</v>
      </c>
      <c r="P20020" s="137">
        <f t="shared" si="718"/>
        <v>44563</v>
      </c>
      <c r="Q20020" s="137">
        <f t="shared" si="719"/>
        <v>44576</v>
      </c>
    </row>
    <row r="20021" spans="1:17" x14ac:dyDescent="0.3">
      <c r="A20021" s="38" t="s">
        <v>642</v>
      </c>
      <c r="B20021" s="49" t="s">
        <v>450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7"/>
      <c r="H20021" s="49" t="s">
        <v>474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4</v>
      </c>
      <c r="N20021" s="53">
        <v>13866.042830309147</v>
      </c>
      <c r="O20021" s="137">
        <v>44581</v>
      </c>
      <c r="P20021" s="137">
        <f t="shared" si="718"/>
        <v>44563</v>
      </c>
      <c r="Q20021" s="137">
        <f t="shared" si="719"/>
        <v>44576</v>
      </c>
    </row>
    <row r="20022" spans="1:17" x14ac:dyDescent="0.3">
      <c r="A20022" s="38" t="s">
        <v>641</v>
      </c>
      <c r="B20022" s="49" t="s">
        <v>449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7"/>
      <c r="H20022" s="49" t="s">
        <v>474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4</v>
      </c>
      <c r="N20022" s="53">
        <v>16375.945851389451</v>
      </c>
      <c r="O20022" s="137">
        <v>44581</v>
      </c>
      <c r="P20022" s="137">
        <f t="shared" si="718"/>
        <v>44563</v>
      </c>
      <c r="Q20022" s="137">
        <f t="shared" si="719"/>
        <v>44576</v>
      </c>
    </row>
    <row r="20023" spans="1:17" x14ac:dyDescent="0.3">
      <c r="A20023" s="38" t="s">
        <v>640</v>
      </c>
      <c r="B20023" s="49" t="s">
        <v>450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7"/>
      <c r="H20023" s="49" t="s">
        <v>455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5</v>
      </c>
      <c r="N20023" s="53">
        <v>13026.270415101724</v>
      </c>
      <c r="O20023" s="137">
        <v>44581</v>
      </c>
      <c r="P20023" s="137">
        <f t="shared" si="718"/>
        <v>44563</v>
      </c>
      <c r="Q20023" s="137">
        <f t="shared" si="719"/>
        <v>44576</v>
      </c>
    </row>
    <row r="20024" spans="1:17" x14ac:dyDescent="0.3">
      <c r="A20024" s="38" t="s">
        <v>639</v>
      </c>
      <c r="B20024" s="49" t="s">
        <v>441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7"/>
      <c r="H20024" s="49" t="s">
        <v>455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4</v>
      </c>
      <c r="N20024" s="53">
        <v>14758.521264184046</v>
      </c>
      <c r="O20024" s="137">
        <v>44581</v>
      </c>
      <c r="P20024" s="137">
        <f t="shared" si="718"/>
        <v>44563</v>
      </c>
      <c r="Q20024" s="137">
        <f t="shared" si="719"/>
        <v>44576</v>
      </c>
    </row>
    <row r="20025" spans="1:17" x14ac:dyDescent="0.3">
      <c r="A20025" s="38" t="s">
        <v>638</v>
      </c>
      <c r="B20025" s="49" t="s">
        <v>448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7"/>
      <c r="H20025" s="49" t="s">
        <v>474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4</v>
      </c>
      <c r="N20025" s="53">
        <v>12508.526446785483</v>
      </c>
      <c r="O20025" s="137">
        <v>44581</v>
      </c>
      <c r="P20025" s="137">
        <f t="shared" si="718"/>
        <v>44563</v>
      </c>
      <c r="Q20025" s="137">
        <f t="shared" si="719"/>
        <v>44576</v>
      </c>
    </row>
    <row r="20026" spans="1:17" x14ac:dyDescent="0.3">
      <c r="A20026" s="38" t="s">
        <v>637</v>
      </c>
      <c r="B20026" s="49" t="s">
        <v>441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7"/>
      <c r="H20026" s="49" t="s">
        <v>474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4</v>
      </c>
      <c r="N20026" s="53">
        <v>15609.552011525662</v>
      </c>
      <c r="O20026" s="137">
        <v>44581</v>
      </c>
      <c r="P20026" s="137">
        <f t="shared" si="718"/>
        <v>44563</v>
      </c>
      <c r="Q20026" s="137">
        <f t="shared" si="719"/>
        <v>44576</v>
      </c>
    </row>
    <row r="20027" spans="1:17" x14ac:dyDescent="0.3">
      <c r="A20027" s="38" t="s">
        <v>636</v>
      </c>
      <c r="B20027" s="49" t="s">
        <v>450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7"/>
      <c r="H20027" s="49" t="s">
        <v>455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5</v>
      </c>
      <c r="N20027" s="53">
        <v>19808.469028841268</v>
      </c>
      <c r="O20027" s="137">
        <v>44581</v>
      </c>
      <c r="P20027" s="137">
        <f t="shared" si="718"/>
        <v>44563</v>
      </c>
      <c r="Q20027" s="137">
        <f t="shared" si="719"/>
        <v>44576</v>
      </c>
    </row>
    <row r="20028" spans="1:17" x14ac:dyDescent="0.3">
      <c r="A20028" s="38" t="s">
        <v>635</v>
      </c>
      <c r="B20028" s="49" t="s">
        <v>450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7"/>
      <c r="H20028" s="49" t="s">
        <v>474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4</v>
      </c>
      <c r="N20028" s="53">
        <v>9092.7545486094878</v>
      </c>
      <c r="O20028" s="137">
        <v>44581</v>
      </c>
      <c r="P20028" s="137">
        <f t="shared" si="718"/>
        <v>44563</v>
      </c>
      <c r="Q20028" s="137">
        <f t="shared" si="719"/>
        <v>44576</v>
      </c>
    </row>
    <row r="20029" spans="1:17" x14ac:dyDescent="0.3">
      <c r="A20029" s="38" t="s">
        <v>634</v>
      </c>
      <c r="B20029" s="49" t="s">
        <v>453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7"/>
      <c r="H20029" s="49" t="s">
        <v>474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4</v>
      </c>
      <c r="N20029" s="53">
        <v>34777.253016392082</v>
      </c>
      <c r="O20029" s="137">
        <v>44581</v>
      </c>
      <c r="P20029" s="137">
        <f t="shared" si="718"/>
        <v>44563</v>
      </c>
      <c r="Q20029" s="137">
        <f t="shared" si="719"/>
        <v>44576</v>
      </c>
    </row>
    <row r="20030" spans="1:17" x14ac:dyDescent="0.3">
      <c r="A20030" s="38" t="s">
        <v>633</v>
      </c>
      <c r="B20030" s="49" t="s">
        <v>454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7"/>
      <c r="H20030" s="49" t="s">
        <v>455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4</v>
      </c>
      <c r="N20030" s="53">
        <v>11229.740485336553</v>
      </c>
      <c r="O20030" s="137">
        <v>44581</v>
      </c>
      <c r="P20030" s="137">
        <f t="shared" si="718"/>
        <v>44563</v>
      </c>
      <c r="Q20030" s="137">
        <f t="shared" si="719"/>
        <v>44576</v>
      </c>
    </row>
    <row r="20031" spans="1:17" x14ac:dyDescent="0.3">
      <c r="A20031" s="38" t="s">
        <v>632</v>
      </c>
      <c r="B20031" s="49" t="s">
        <v>450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7"/>
      <c r="H20031" s="49" t="s">
        <v>455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5</v>
      </c>
      <c r="N20031" s="53">
        <v>18654.575513413783</v>
      </c>
      <c r="O20031" s="137">
        <v>44581</v>
      </c>
      <c r="P20031" s="137">
        <f t="shared" si="718"/>
        <v>44563</v>
      </c>
      <c r="Q20031" s="137">
        <f t="shared" si="719"/>
        <v>44576</v>
      </c>
    </row>
    <row r="20032" spans="1:17" x14ac:dyDescent="0.3">
      <c r="A20032" s="38" t="s">
        <v>631</v>
      </c>
      <c r="B20032" s="49" t="s">
        <v>453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7"/>
      <c r="H20032" s="49" t="s">
        <v>474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4</v>
      </c>
      <c r="N20032" s="53">
        <v>13056.017765115113</v>
      </c>
      <c r="O20032" s="137">
        <v>44581</v>
      </c>
      <c r="P20032" s="137">
        <f t="shared" si="718"/>
        <v>44563</v>
      </c>
      <c r="Q20032" s="137">
        <f t="shared" si="719"/>
        <v>44576</v>
      </c>
    </row>
    <row r="20033" spans="1:17" x14ac:dyDescent="0.3">
      <c r="A20033" s="38" t="s">
        <v>630</v>
      </c>
      <c r="B20033" s="49" t="s">
        <v>443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7"/>
      <c r="H20033" s="49" t="s">
        <v>455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4</v>
      </c>
      <c r="N20033" s="53">
        <v>13072.370812729539</v>
      </c>
      <c r="O20033" s="137">
        <v>44581</v>
      </c>
      <c r="P20033" s="137">
        <f t="shared" si="718"/>
        <v>44563</v>
      </c>
      <c r="Q20033" s="137">
        <f t="shared" si="719"/>
        <v>44576</v>
      </c>
    </row>
    <row r="20034" spans="1:17" x14ac:dyDescent="0.3">
      <c r="A20034" s="38" t="s">
        <v>629</v>
      </c>
      <c r="B20034" s="49" t="s">
        <v>452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7"/>
      <c r="H20034" s="49" t="s">
        <v>455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5</v>
      </c>
      <c r="N20034" s="53">
        <v>10019.118642329424</v>
      </c>
      <c r="O20034" s="137">
        <v>44581</v>
      </c>
      <c r="P20034" s="137">
        <f t="shared" si="718"/>
        <v>44563</v>
      </c>
      <c r="Q20034" s="137">
        <f t="shared" si="719"/>
        <v>44576</v>
      </c>
    </row>
    <row r="20035" spans="1:17" x14ac:dyDescent="0.3">
      <c r="A20035" s="38" t="s">
        <v>628</v>
      </c>
      <c r="B20035" s="49" t="s">
        <v>444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7"/>
      <c r="H20035" s="49" t="s">
        <v>455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5</v>
      </c>
      <c r="N20035" s="53">
        <v>18441.18236029636</v>
      </c>
      <c r="O20035" s="137">
        <v>44581</v>
      </c>
      <c r="P20035" s="137">
        <f t="shared" si="718"/>
        <v>44563</v>
      </c>
      <c r="Q20035" s="137">
        <f t="shared" si="719"/>
        <v>44576</v>
      </c>
    </row>
    <row r="20036" spans="1:17" x14ac:dyDescent="0.3">
      <c r="A20036" s="38" t="s">
        <v>627</v>
      </c>
      <c r="B20036" s="49" t="s">
        <v>453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7"/>
      <c r="H20036" s="49" t="s">
        <v>474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5</v>
      </c>
      <c r="N20036" s="53">
        <v>51766.697922373416</v>
      </c>
      <c r="O20036" s="137">
        <v>44581</v>
      </c>
      <c r="P20036" s="137">
        <f t="shared" si="718"/>
        <v>44563</v>
      </c>
      <c r="Q20036" s="137">
        <f t="shared" si="719"/>
        <v>44576</v>
      </c>
    </row>
    <row r="20037" spans="1:17" x14ac:dyDescent="0.3">
      <c r="A20037" s="38" t="s">
        <v>626</v>
      </c>
      <c r="B20037" s="49" t="s">
        <v>449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7"/>
      <c r="H20037" s="49" t="s">
        <v>455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5</v>
      </c>
      <c r="N20037" s="53">
        <v>43644.904514553717</v>
      </c>
      <c r="O20037" s="137">
        <v>44581</v>
      </c>
      <c r="P20037" s="137">
        <f t="shared" si="718"/>
        <v>44563</v>
      </c>
      <c r="Q20037" s="137">
        <f t="shared" si="719"/>
        <v>44576</v>
      </c>
    </row>
    <row r="20038" spans="1:17" x14ac:dyDescent="0.3">
      <c r="A20038" s="38" t="s">
        <v>625</v>
      </c>
      <c r="B20038" s="49" t="s">
        <v>446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7"/>
      <c r="H20038" s="49" t="s">
        <v>474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4</v>
      </c>
      <c r="N20038" s="53">
        <v>17702.153123137035</v>
      </c>
      <c r="O20038" s="137">
        <v>44581</v>
      </c>
      <c r="P20038" s="137">
        <f t="shared" si="718"/>
        <v>44563</v>
      </c>
      <c r="Q20038" s="137">
        <f t="shared" si="719"/>
        <v>44576</v>
      </c>
    </row>
    <row r="20039" spans="1:17" x14ac:dyDescent="0.3">
      <c r="A20039" s="38" t="s">
        <v>624</v>
      </c>
      <c r="B20039" s="49" t="s">
        <v>446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7"/>
      <c r="H20039" s="49" t="s">
        <v>474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4</v>
      </c>
      <c r="N20039" s="53">
        <v>12327.449952194767</v>
      </c>
      <c r="O20039" s="137">
        <v>44581</v>
      </c>
      <c r="P20039" s="137">
        <f t="shared" si="718"/>
        <v>44563</v>
      </c>
      <c r="Q20039" s="137">
        <f t="shared" si="719"/>
        <v>44576</v>
      </c>
    </row>
    <row r="20040" spans="1:17" x14ac:dyDescent="0.3">
      <c r="A20040" s="38" t="s">
        <v>623</v>
      </c>
      <c r="B20040" s="49" t="s">
        <v>441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7"/>
      <c r="H20040" s="49" t="s">
        <v>474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4</v>
      </c>
      <c r="N20040" s="53">
        <v>19143.407284382349</v>
      </c>
      <c r="O20040" s="137">
        <v>44581</v>
      </c>
      <c r="P20040" s="137">
        <f t="shared" si="718"/>
        <v>44563</v>
      </c>
      <c r="Q20040" s="137">
        <f t="shared" si="719"/>
        <v>44576</v>
      </c>
    </row>
    <row r="20041" spans="1:17" x14ac:dyDescent="0.3">
      <c r="A20041" s="38" t="s">
        <v>622</v>
      </c>
      <c r="B20041" s="49" t="s">
        <v>449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7"/>
      <c r="H20041" s="49" t="s">
        <v>455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5</v>
      </c>
      <c r="N20041" s="53">
        <v>23703.155856619895</v>
      </c>
      <c r="O20041" s="137">
        <v>44581</v>
      </c>
      <c r="P20041" s="137">
        <f t="shared" si="718"/>
        <v>44563</v>
      </c>
      <c r="Q20041" s="137">
        <f t="shared" si="719"/>
        <v>44576</v>
      </c>
    </row>
    <row r="20042" spans="1:17" x14ac:dyDescent="0.3">
      <c r="A20042" s="38" t="s">
        <v>621</v>
      </c>
      <c r="B20042" s="49" t="s">
        <v>452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7"/>
      <c r="H20042" s="49" t="s">
        <v>455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4</v>
      </c>
      <c r="N20042" s="53">
        <v>15862.972986623035</v>
      </c>
      <c r="O20042" s="137">
        <v>44581</v>
      </c>
      <c r="P20042" s="137">
        <f t="shared" si="718"/>
        <v>44563</v>
      </c>
      <c r="Q20042" s="137">
        <f t="shared" si="719"/>
        <v>44576</v>
      </c>
    </row>
    <row r="20043" spans="1:17" x14ac:dyDescent="0.3">
      <c r="A20043" s="38" t="s">
        <v>620</v>
      </c>
      <c r="B20043" s="49" t="s">
        <v>446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7"/>
      <c r="H20043" s="49" t="s">
        <v>474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5</v>
      </c>
      <c r="N20043" s="53">
        <v>28996.787215830071</v>
      </c>
      <c r="O20043" s="137">
        <v>44581</v>
      </c>
      <c r="P20043" s="137">
        <f t="shared" si="718"/>
        <v>44563</v>
      </c>
      <c r="Q20043" s="137">
        <f t="shared" si="719"/>
        <v>44576</v>
      </c>
    </row>
    <row r="20044" spans="1:17" x14ac:dyDescent="0.3">
      <c r="A20044" s="38" t="s">
        <v>619</v>
      </c>
      <c r="B20044" s="49" t="s">
        <v>447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7"/>
      <c r="H20044" s="49" t="s">
        <v>474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5</v>
      </c>
      <c r="N20044" s="53">
        <v>27212.315983778914</v>
      </c>
      <c r="O20044" s="137">
        <v>44581</v>
      </c>
      <c r="P20044" s="137">
        <f t="shared" si="718"/>
        <v>44563</v>
      </c>
      <c r="Q20044" s="137">
        <f t="shared" si="719"/>
        <v>44576</v>
      </c>
    </row>
    <row r="20045" spans="1:17" x14ac:dyDescent="0.3">
      <c r="A20045" s="38" t="s">
        <v>618</v>
      </c>
      <c r="B20045" s="49" t="s">
        <v>447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7"/>
      <c r="H20045" s="49" t="s">
        <v>474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4</v>
      </c>
      <c r="N20045" s="53">
        <v>18710.556445616006</v>
      </c>
      <c r="O20045" s="137">
        <v>44581</v>
      </c>
      <c r="P20045" s="137">
        <f t="shared" si="718"/>
        <v>44563</v>
      </c>
      <c r="Q20045" s="137">
        <f t="shared" si="719"/>
        <v>44576</v>
      </c>
    </row>
    <row r="20046" spans="1:17" x14ac:dyDescent="0.3">
      <c r="A20046" s="38" t="s">
        <v>617</v>
      </c>
      <c r="B20046" s="49" t="s">
        <v>441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7"/>
      <c r="H20046" s="49" t="s">
        <v>474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5</v>
      </c>
      <c r="N20046" s="53">
        <v>31023.160852239962</v>
      </c>
      <c r="O20046" s="137">
        <v>44581</v>
      </c>
      <c r="P20046" s="137">
        <f t="shared" si="718"/>
        <v>44563</v>
      </c>
      <c r="Q20046" s="137">
        <f t="shared" si="719"/>
        <v>44576</v>
      </c>
    </row>
    <row r="20047" spans="1:17" x14ac:dyDescent="0.3">
      <c r="A20047" s="38" t="s">
        <v>616</v>
      </c>
      <c r="B20047" s="49" t="s">
        <v>441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7"/>
      <c r="H20047" s="49" t="s">
        <v>474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4</v>
      </c>
      <c r="N20047" s="53">
        <v>17835.474189352164</v>
      </c>
      <c r="O20047" s="137">
        <v>44581</v>
      </c>
      <c r="P20047" s="137">
        <f t="shared" si="718"/>
        <v>44563</v>
      </c>
      <c r="Q20047" s="137">
        <f t="shared" si="719"/>
        <v>44576</v>
      </c>
    </row>
    <row r="20048" spans="1:17" x14ac:dyDescent="0.3">
      <c r="A20048" s="38" t="s">
        <v>615</v>
      </c>
      <c r="B20048" s="49" t="s">
        <v>448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7"/>
      <c r="H20048" s="49" t="s">
        <v>455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4</v>
      </c>
      <c r="N20048" s="53">
        <v>11204.24954004756</v>
      </c>
      <c r="O20048" s="137">
        <v>44581</v>
      </c>
      <c r="P20048" s="137">
        <f t="shared" si="718"/>
        <v>44563</v>
      </c>
      <c r="Q20048" s="137">
        <f t="shared" si="719"/>
        <v>44576</v>
      </c>
    </row>
    <row r="20049" spans="1:17" x14ac:dyDescent="0.3">
      <c r="A20049" s="38" t="s">
        <v>614</v>
      </c>
      <c r="B20049" s="49" t="s">
        <v>441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7"/>
      <c r="H20049" s="49" t="s">
        <v>474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4</v>
      </c>
      <c r="N20049" s="53">
        <v>14428.950999266279</v>
      </c>
      <c r="O20049" s="137">
        <v>44581</v>
      </c>
      <c r="P20049" s="137">
        <f t="shared" si="718"/>
        <v>44563</v>
      </c>
      <c r="Q20049" s="137">
        <f t="shared" si="719"/>
        <v>44576</v>
      </c>
    </row>
    <row r="20050" spans="1:17" x14ac:dyDescent="0.3">
      <c r="A20050" s="38" t="s">
        <v>613</v>
      </c>
      <c r="B20050" s="49" t="s">
        <v>448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7"/>
      <c r="H20050" s="49" t="s">
        <v>474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4</v>
      </c>
      <c r="N20050" s="53">
        <v>25003.728466048524</v>
      </c>
      <c r="O20050" s="137">
        <v>44581</v>
      </c>
      <c r="P20050" s="137">
        <f t="shared" si="718"/>
        <v>44563</v>
      </c>
      <c r="Q20050" s="137">
        <f t="shared" si="719"/>
        <v>44576</v>
      </c>
    </row>
    <row r="20051" spans="1:17" x14ac:dyDescent="0.3">
      <c r="A20051" s="38" t="s">
        <v>612</v>
      </c>
      <c r="B20051" s="49" t="s">
        <v>441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7"/>
      <c r="H20051" s="49" t="s">
        <v>474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4</v>
      </c>
      <c r="N20051" s="53">
        <v>18119.10927858562</v>
      </c>
      <c r="O20051" s="137">
        <v>44581</v>
      </c>
      <c r="P20051" s="137">
        <f t="shared" si="718"/>
        <v>44563</v>
      </c>
      <c r="Q20051" s="137">
        <f t="shared" si="719"/>
        <v>44576</v>
      </c>
    </row>
    <row r="20052" spans="1:17" x14ac:dyDescent="0.3">
      <c r="A20052" s="38" t="s">
        <v>611</v>
      </c>
      <c r="B20052" s="49" t="s">
        <v>453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7"/>
      <c r="H20052" s="49" t="s">
        <v>459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5</v>
      </c>
      <c r="N20052" s="53">
        <v>25026.504614554895</v>
      </c>
      <c r="O20052" s="137">
        <v>44581</v>
      </c>
      <c r="P20052" s="137">
        <f t="shared" si="718"/>
        <v>44563</v>
      </c>
      <c r="Q20052" s="137">
        <f t="shared" si="719"/>
        <v>44576</v>
      </c>
    </row>
    <row r="20053" spans="1:17" x14ac:dyDescent="0.3">
      <c r="A20053" s="38" t="s">
        <v>610</v>
      </c>
      <c r="B20053" s="49" t="s">
        <v>446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7"/>
      <c r="H20053" s="49" t="s">
        <v>455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5</v>
      </c>
      <c r="N20053" s="53">
        <v>20441.19681497581</v>
      </c>
      <c r="O20053" s="137">
        <v>44581</v>
      </c>
      <c r="P20053" s="137">
        <f t="shared" si="718"/>
        <v>44563</v>
      </c>
      <c r="Q20053" s="137">
        <f t="shared" si="719"/>
        <v>44576</v>
      </c>
    </row>
    <row r="20054" spans="1:17" x14ac:dyDescent="0.3">
      <c r="A20054" s="38" t="s">
        <v>609</v>
      </c>
      <c r="B20054" s="49" t="s">
        <v>444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7"/>
      <c r="H20054" s="49" t="s">
        <v>474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4</v>
      </c>
      <c r="N20054" s="53">
        <v>19292.363234359786</v>
      </c>
      <c r="O20054" s="137">
        <v>44581</v>
      </c>
      <c r="P20054" s="137">
        <f t="shared" si="718"/>
        <v>44563</v>
      </c>
      <c r="Q20054" s="137">
        <f t="shared" si="719"/>
        <v>44576</v>
      </c>
    </row>
    <row r="20055" spans="1:17" x14ac:dyDescent="0.3">
      <c r="A20055" s="38" t="s">
        <v>608</v>
      </c>
      <c r="B20055" s="49" t="s">
        <v>446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7"/>
      <c r="H20055" s="49" t="s">
        <v>474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4</v>
      </c>
      <c r="N20055" s="53">
        <v>15555.273608082984</v>
      </c>
      <c r="O20055" s="137">
        <v>44581</v>
      </c>
      <c r="P20055" s="137">
        <f t="shared" si="718"/>
        <v>44563</v>
      </c>
      <c r="Q20055" s="137">
        <f t="shared" si="719"/>
        <v>44576</v>
      </c>
    </row>
    <row r="20056" spans="1:17" x14ac:dyDescent="0.3">
      <c r="A20056" s="38" t="s">
        <v>607</v>
      </c>
      <c r="B20056" s="49" t="s">
        <v>441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7"/>
      <c r="H20056" s="49" t="s">
        <v>455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5</v>
      </c>
      <c r="N20056" s="53">
        <v>11439.106242610709</v>
      </c>
      <c r="O20056" s="137">
        <v>44581</v>
      </c>
      <c r="P20056" s="137">
        <f t="shared" si="718"/>
        <v>44563</v>
      </c>
      <c r="Q20056" s="137">
        <f t="shared" si="719"/>
        <v>44576</v>
      </c>
    </row>
    <row r="20057" spans="1:17" x14ac:dyDescent="0.3">
      <c r="A20057" s="38" t="s">
        <v>606</v>
      </c>
      <c r="B20057" s="49" t="s">
        <v>446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7"/>
      <c r="H20057" s="49" t="s">
        <v>474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4</v>
      </c>
      <c r="N20057" s="53">
        <v>17467.904862458148</v>
      </c>
      <c r="O20057" s="137">
        <v>44581</v>
      </c>
      <c r="P20057" s="137">
        <f t="shared" si="718"/>
        <v>44563</v>
      </c>
      <c r="Q20057" s="137">
        <f t="shared" si="719"/>
        <v>44576</v>
      </c>
    </row>
    <row r="20058" spans="1:17" x14ac:dyDescent="0.3">
      <c r="A20058" s="38" t="s">
        <v>605</v>
      </c>
      <c r="B20058" s="49" t="s">
        <v>449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7"/>
      <c r="H20058" s="49" t="s">
        <v>474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5</v>
      </c>
      <c r="N20058" s="53">
        <v>34481.153314265073</v>
      </c>
      <c r="O20058" s="137">
        <v>44581</v>
      </c>
      <c r="P20058" s="137">
        <f t="shared" si="718"/>
        <v>44563</v>
      </c>
      <c r="Q20058" s="137">
        <f t="shared" si="719"/>
        <v>44576</v>
      </c>
    </row>
    <row r="20059" spans="1:17" x14ac:dyDescent="0.3">
      <c r="A20059" s="38" t="s">
        <v>604</v>
      </c>
      <c r="B20059" s="49" t="s">
        <v>441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7"/>
      <c r="H20059" s="49" t="s">
        <v>455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5</v>
      </c>
      <c r="N20059" s="53">
        <v>14093.639299794502</v>
      </c>
      <c r="O20059" s="137">
        <v>44581</v>
      </c>
      <c r="P20059" s="137">
        <f t="shared" si="718"/>
        <v>44563</v>
      </c>
      <c r="Q20059" s="137">
        <f t="shared" si="719"/>
        <v>44576</v>
      </c>
    </row>
    <row r="20060" spans="1:17" x14ac:dyDescent="0.3">
      <c r="A20060" s="38" t="s">
        <v>603</v>
      </c>
      <c r="B20060" s="49" t="s">
        <v>450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7"/>
      <c r="H20060" s="49" t="s">
        <v>455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5</v>
      </c>
      <c r="N20060" s="53">
        <v>24022.486981120874</v>
      </c>
      <c r="O20060" s="137">
        <v>44581</v>
      </c>
      <c r="P20060" s="137">
        <f t="shared" si="718"/>
        <v>44563</v>
      </c>
      <c r="Q20060" s="137">
        <f t="shared" si="719"/>
        <v>44576</v>
      </c>
    </row>
    <row r="20061" spans="1:17" x14ac:dyDescent="0.3">
      <c r="A20061" s="38" t="s">
        <v>602</v>
      </c>
      <c r="B20061" s="49" t="s">
        <v>452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7"/>
      <c r="H20061" s="49" t="s">
        <v>474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5</v>
      </c>
      <c r="N20061" s="53">
        <v>15298.661265669309</v>
      </c>
      <c r="O20061" s="137">
        <v>44581</v>
      </c>
      <c r="P20061" s="137">
        <f t="shared" si="718"/>
        <v>44563</v>
      </c>
      <c r="Q20061" s="137">
        <f t="shared" si="719"/>
        <v>44576</v>
      </c>
    </row>
    <row r="20062" spans="1:17" x14ac:dyDescent="0.3">
      <c r="A20062" s="38" t="s">
        <v>601</v>
      </c>
      <c r="B20062" s="49" t="s">
        <v>452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7"/>
      <c r="H20062" s="49" t="s">
        <v>455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4</v>
      </c>
      <c r="N20062" s="53">
        <v>16422.559887424854</v>
      </c>
      <c r="O20062" s="137">
        <v>44581</v>
      </c>
      <c r="P20062" s="137">
        <f t="shared" si="718"/>
        <v>44563</v>
      </c>
      <c r="Q20062" s="137">
        <f t="shared" si="719"/>
        <v>44576</v>
      </c>
    </row>
    <row r="20063" spans="1:17" x14ac:dyDescent="0.3">
      <c r="A20063" s="38" t="s">
        <v>600</v>
      </c>
      <c r="B20063" s="49" t="s">
        <v>441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7"/>
      <c r="H20063" s="49" t="s">
        <v>474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4</v>
      </c>
      <c r="N20063" s="53">
        <v>14756.749745372948</v>
      </c>
      <c r="O20063" s="137">
        <v>44581</v>
      </c>
      <c r="P20063" s="137">
        <f t="shared" si="718"/>
        <v>44563</v>
      </c>
      <c r="Q20063" s="137">
        <f t="shared" si="719"/>
        <v>44576</v>
      </c>
    </row>
    <row r="20064" spans="1:17" x14ac:dyDescent="0.3">
      <c r="A20064" s="38" t="s">
        <v>599</v>
      </c>
      <c r="B20064" s="49" t="s">
        <v>446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7"/>
      <c r="H20064" s="49" t="s">
        <v>474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4</v>
      </c>
      <c r="N20064" s="53">
        <v>18302.941088116429</v>
      </c>
      <c r="O20064" s="137">
        <v>44581</v>
      </c>
      <c r="P20064" s="137">
        <f t="shared" si="718"/>
        <v>44563</v>
      </c>
      <c r="Q20064" s="137">
        <f t="shared" si="719"/>
        <v>44576</v>
      </c>
    </row>
    <row r="20065" spans="1:17" x14ac:dyDescent="0.3">
      <c r="A20065" s="38" t="s">
        <v>598</v>
      </c>
      <c r="B20065" s="49" t="s">
        <v>451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7"/>
      <c r="H20065" s="49" t="s">
        <v>474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5</v>
      </c>
      <c r="N20065" s="53">
        <v>27910.25043268572</v>
      </c>
      <c r="O20065" s="137">
        <v>44581</v>
      </c>
      <c r="P20065" s="137">
        <f t="shared" si="718"/>
        <v>44563</v>
      </c>
      <c r="Q20065" s="137">
        <f t="shared" si="719"/>
        <v>44576</v>
      </c>
    </row>
    <row r="20066" spans="1:17" x14ac:dyDescent="0.3">
      <c r="A20066" s="38" t="s">
        <v>597</v>
      </c>
      <c r="B20066" s="49" t="s">
        <v>448</v>
      </c>
      <c r="C20066" s="47">
        <v>414.46849714100301</v>
      </c>
      <c r="D20066" s="49">
        <v>21</v>
      </c>
      <c r="E20066" s="49" t="s">
        <v>487</v>
      </c>
      <c r="F20066" s="48">
        <v>34.467551537105741</v>
      </c>
      <c r="G20066" s="187"/>
      <c r="H20066" s="49" t="s">
        <v>474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4</v>
      </c>
      <c r="N20066" s="53">
        <v>3619.0929113961033</v>
      </c>
      <c r="O20066" s="137">
        <v>44581</v>
      </c>
      <c r="P20066" s="137">
        <f t="shared" si="718"/>
        <v>44563</v>
      </c>
      <c r="Q20066" s="137">
        <f t="shared" si="719"/>
        <v>44576</v>
      </c>
    </row>
    <row r="20067" spans="1:17" x14ac:dyDescent="0.3">
      <c r="A20067" s="38" t="s">
        <v>596</v>
      </c>
      <c r="B20067" s="49" t="s">
        <v>450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7"/>
      <c r="H20067" s="49" t="s">
        <v>455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5</v>
      </c>
      <c r="N20067" s="53">
        <v>19159.838438762003</v>
      </c>
      <c r="O20067" s="137">
        <v>44581</v>
      </c>
      <c r="P20067" s="137">
        <f t="shared" ref="P20067:P20130" si="720">O20067-18</f>
        <v>44563</v>
      </c>
      <c r="Q20067" s="137">
        <f t="shared" ref="Q20067:Q20130" si="721">O20067-5</f>
        <v>44576</v>
      </c>
    </row>
    <row r="20068" spans="1:17" x14ac:dyDescent="0.3">
      <c r="A20068" s="38" t="s">
        <v>595</v>
      </c>
      <c r="B20068" s="49" t="s">
        <v>446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7"/>
      <c r="H20068" s="49" t="s">
        <v>474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4</v>
      </c>
      <c r="N20068" s="53">
        <v>10676.118535015954</v>
      </c>
      <c r="O20068" s="137">
        <v>44581</v>
      </c>
      <c r="P20068" s="137">
        <f t="shared" si="720"/>
        <v>44563</v>
      </c>
      <c r="Q20068" s="137">
        <f t="shared" si="721"/>
        <v>44576</v>
      </c>
    </row>
    <row r="20069" spans="1:17" x14ac:dyDescent="0.3">
      <c r="A20069" s="38" t="s">
        <v>594</v>
      </c>
      <c r="B20069" s="49" t="s">
        <v>454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7"/>
      <c r="H20069" s="49" t="s">
        <v>474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4</v>
      </c>
      <c r="N20069" s="53">
        <v>5182.5830934171108</v>
      </c>
      <c r="O20069" s="137">
        <v>44581</v>
      </c>
      <c r="P20069" s="137">
        <f t="shared" si="720"/>
        <v>44563</v>
      </c>
      <c r="Q20069" s="137">
        <f t="shared" si="721"/>
        <v>44576</v>
      </c>
    </row>
    <row r="20070" spans="1:17" x14ac:dyDescent="0.3">
      <c r="A20070" s="38" t="s">
        <v>593</v>
      </c>
      <c r="B20070" s="49" t="s">
        <v>446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7"/>
      <c r="H20070" s="49" t="s">
        <v>474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4</v>
      </c>
      <c r="N20070" s="53">
        <v>13206.347171778491</v>
      </c>
      <c r="O20070" s="137">
        <v>44581</v>
      </c>
      <c r="P20070" s="137">
        <f t="shared" si="720"/>
        <v>44563</v>
      </c>
      <c r="Q20070" s="137">
        <f t="shared" si="721"/>
        <v>44576</v>
      </c>
    </row>
    <row r="20071" spans="1:17" x14ac:dyDescent="0.3">
      <c r="A20071" s="38" t="s">
        <v>592</v>
      </c>
      <c r="B20071" s="49" t="s">
        <v>453</v>
      </c>
      <c r="C20071" s="47">
        <v>241.58987972642501</v>
      </c>
      <c r="D20071" s="49">
        <v>24</v>
      </c>
      <c r="E20071" s="49" t="s">
        <v>487</v>
      </c>
      <c r="F20071" s="48">
        <v>118.26417813437671</v>
      </c>
      <c r="G20071" s="187"/>
      <c r="H20071" s="49" t="s">
        <v>455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5</v>
      </c>
      <c r="N20071" s="53">
        <v>14487.361821461147</v>
      </c>
      <c r="O20071" s="137">
        <v>44581</v>
      </c>
      <c r="P20071" s="137">
        <f t="shared" si="720"/>
        <v>44563</v>
      </c>
      <c r="Q20071" s="137">
        <f t="shared" si="721"/>
        <v>44576</v>
      </c>
    </row>
    <row r="20072" spans="1:17" x14ac:dyDescent="0.3">
      <c r="A20072" s="38" t="s">
        <v>430</v>
      </c>
      <c r="B20072" s="49" t="s">
        <v>430</v>
      </c>
      <c r="C20072" s="47">
        <v>0</v>
      </c>
      <c r="D20072" s="49">
        <v>2489</v>
      </c>
      <c r="E20072" s="49">
        <v>917</v>
      </c>
      <c r="F20072" s="48" t="s">
        <v>457</v>
      </c>
      <c r="G20072" s="187"/>
      <c r="H20072" s="49" t="s">
        <v>457</v>
      </c>
      <c r="I20072" s="49">
        <v>448592</v>
      </c>
      <c r="J20072" s="49">
        <v>10878</v>
      </c>
      <c r="K20072" s="49">
        <v>930</v>
      </c>
      <c r="L20072" s="50" t="s">
        <v>457</v>
      </c>
      <c r="M20072" s="49" t="s">
        <v>457</v>
      </c>
      <c r="N20072" s="53" t="s">
        <v>457</v>
      </c>
      <c r="O20072" s="137">
        <v>44581</v>
      </c>
      <c r="P20072" s="137">
        <f t="shared" si="720"/>
        <v>44563</v>
      </c>
      <c r="Q20072" s="137">
        <f t="shared" si="721"/>
        <v>44576</v>
      </c>
    </row>
    <row r="20073" spans="1:17" x14ac:dyDescent="0.3">
      <c r="A20073" s="38" t="s">
        <v>591</v>
      </c>
      <c r="B20073" s="49" t="s">
        <v>441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7"/>
      <c r="H20073" s="49" t="s">
        <v>455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5</v>
      </c>
      <c r="N20073" s="53">
        <v>11648.120707168166</v>
      </c>
      <c r="O20073" s="137">
        <v>44581</v>
      </c>
      <c r="P20073" s="137">
        <f t="shared" si="720"/>
        <v>44563</v>
      </c>
      <c r="Q20073" s="137">
        <f t="shared" si="721"/>
        <v>44576</v>
      </c>
    </row>
    <row r="20074" spans="1:17" x14ac:dyDescent="0.3">
      <c r="A20074" s="38" t="s">
        <v>590</v>
      </c>
      <c r="B20074" s="49" t="s">
        <v>441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7"/>
      <c r="H20074" s="49" t="s">
        <v>455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5</v>
      </c>
      <c r="N20074" s="53">
        <v>12023.310368382694</v>
      </c>
      <c r="O20074" s="137">
        <v>44581</v>
      </c>
      <c r="P20074" s="137">
        <f t="shared" si="720"/>
        <v>44563</v>
      </c>
      <c r="Q20074" s="137">
        <f t="shared" si="721"/>
        <v>44576</v>
      </c>
    </row>
    <row r="20075" spans="1:17" x14ac:dyDescent="0.3">
      <c r="A20075" s="38" t="s">
        <v>589</v>
      </c>
      <c r="B20075" s="49" t="s">
        <v>446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7"/>
      <c r="H20075" s="49" t="s">
        <v>455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5</v>
      </c>
      <c r="N20075" s="53">
        <v>18145.990719986672</v>
      </c>
      <c r="O20075" s="137">
        <v>44581</v>
      </c>
      <c r="P20075" s="137">
        <f t="shared" si="720"/>
        <v>44563</v>
      </c>
      <c r="Q20075" s="137">
        <f t="shared" si="721"/>
        <v>44576</v>
      </c>
    </row>
    <row r="20076" spans="1:17" x14ac:dyDescent="0.3">
      <c r="A20076" s="38" t="s">
        <v>588</v>
      </c>
      <c r="B20076" s="49" t="s">
        <v>448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7"/>
      <c r="H20076" s="49" t="s">
        <v>459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5</v>
      </c>
      <c r="N20076" s="53">
        <v>9366.8082270837567</v>
      </c>
      <c r="O20076" s="137">
        <v>44581</v>
      </c>
      <c r="P20076" s="137">
        <f t="shared" si="720"/>
        <v>44563</v>
      </c>
      <c r="Q20076" s="137">
        <f t="shared" si="721"/>
        <v>44576</v>
      </c>
    </row>
    <row r="20077" spans="1:17" x14ac:dyDescent="0.3">
      <c r="A20077" s="38" t="s">
        <v>587</v>
      </c>
      <c r="B20077" s="49" t="s">
        <v>444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7"/>
      <c r="H20077" s="49" t="s">
        <v>474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4</v>
      </c>
      <c r="N20077" s="53">
        <v>17413.046770859914</v>
      </c>
      <c r="O20077" s="137">
        <v>44581</v>
      </c>
      <c r="P20077" s="137">
        <f t="shared" si="720"/>
        <v>44563</v>
      </c>
      <c r="Q20077" s="137">
        <f t="shared" si="721"/>
        <v>44576</v>
      </c>
    </row>
    <row r="20078" spans="1:17" x14ac:dyDescent="0.3">
      <c r="A20078" s="38" t="s">
        <v>586</v>
      </c>
      <c r="B20078" s="49" t="s">
        <v>446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7"/>
      <c r="H20078" s="49" t="s">
        <v>455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5</v>
      </c>
      <c r="N20078" s="53">
        <v>19978.285516332777</v>
      </c>
      <c r="O20078" s="137">
        <v>44581</v>
      </c>
      <c r="P20078" s="137">
        <f t="shared" si="720"/>
        <v>44563</v>
      </c>
      <c r="Q20078" s="137">
        <f t="shared" si="721"/>
        <v>44576</v>
      </c>
    </row>
    <row r="20079" spans="1:17" x14ac:dyDescent="0.3">
      <c r="A20079" s="38" t="s">
        <v>585</v>
      </c>
      <c r="B20079" s="49" t="s">
        <v>447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7"/>
      <c r="H20079" s="49" t="s">
        <v>474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4</v>
      </c>
      <c r="N20079" s="53">
        <v>17066.280236164355</v>
      </c>
      <c r="O20079" s="137">
        <v>44581</v>
      </c>
      <c r="P20079" s="137">
        <f t="shared" si="720"/>
        <v>44563</v>
      </c>
      <c r="Q20079" s="137">
        <f t="shared" si="721"/>
        <v>44576</v>
      </c>
    </row>
    <row r="20080" spans="1:17" x14ac:dyDescent="0.3">
      <c r="A20080" s="38" t="s">
        <v>584</v>
      </c>
      <c r="B20080" s="49" t="s">
        <v>443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7"/>
      <c r="H20080" s="49" t="s">
        <v>474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4</v>
      </c>
      <c r="N20080" s="53">
        <v>13979.648167214693</v>
      </c>
      <c r="O20080" s="137">
        <v>44581</v>
      </c>
      <c r="P20080" s="137">
        <f t="shared" si="720"/>
        <v>44563</v>
      </c>
      <c r="Q20080" s="137">
        <f t="shared" si="721"/>
        <v>44576</v>
      </c>
    </row>
    <row r="20081" spans="1:17" x14ac:dyDescent="0.3">
      <c r="A20081" s="38" t="s">
        <v>583</v>
      </c>
      <c r="B20081" s="49" t="s">
        <v>441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7"/>
      <c r="H20081" s="49" t="s">
        <v>474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4</v>
      </c>
      <c r="N20081" s="53">
        <v>10877.710919004407</v>
      </c>
      <c r="O20081" s="137">
        <v>44581</v>
      </c>
      <c r="P20081" s="137">
        <f t="shared" si="720"/>
        <v>44563</v>
      </c>
      <c r="Q20081" s="137">
        <f t="shared" si="721"/>
        <v>44576</v>
      </c>
    </row>
    <row r="20082" spans="1:17" x14ac:dyDescent="0.3">
      <c r="A20082" s="38" t="s">
        <v>582</v>
      </c>
      <c r="B20082" s="49" t="s">
        <v>449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7"/>
      <c r="H20082" s="49" t="s">
        <v>474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4</v>
      </c>
      <c r="N20082" s="53">
        <v>16758.814892560265</v>
      </c>
      <c r="O20082" s="137">
        <v>44581</v>
      </c>
      <c r="P20082" s="137">
        <f t="shared" si="720"/>
        <v>44563</v>
      </c>
      <c r="Q20082" s="137">
        <f t="shared" si="721"/>
        <v>44576</v>
      </c>
    </row>
    <row r="20083" spans="1:17" x14ac:dyDescent="0.3">
      <c r="A20083" s="38" t="s">
        <v>581</v>
      </c>
      <c r="B20083" s="49" t="s">
        <v>453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7"/>
      <c r="H20083" s="49" t="s">
        <v>474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4</v>
      </c>
      <c r="N20083" s="53">
        <v>10782.910999261985</v>
      </c>
      <c r="O20083" s="137">
        <v>44581</v>
      </c>
      <c r="P20083" s="137">
        <f t="shared" si="720"/>
        <v>44563</v>
      </c>
      <c r="Q20083" s="137">
        <f t="shared" si="721"/>
        <v>44576</v>
      </c>
    </row>
    <row r="20084" spans="1:17" x14ac:dyDescent="0.3">
      <c r="A20084" s="38" t="s">
        <v>580</v>
      </c>
      <c r="B20084" s="49" t="s">
        <v>446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7"/>
      <c r="H20084" s="49" t="s">
        <v>455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5</v>
      </c>
      <c r="N20084" s="53">
        <v>22593.027308866778</v>
      </c>
      <c r="O20084" s="137">
        <v>44581</v>
      </c>
      <c r="P20084" s="137">
        <f t="shared" si="720"/>
        <v>44563</v>
      </c>
      <c r="Q20084" s="137">
        <f t="shared" si="721"/>
        <v>44576</v>
      </c>
    </row>
    <row r="20085" spans="1:17" x14ac:dyDescent="0.3">
      <c r="A20085" s="38" t="s">
        <v>579</v>
      </c>
      <c r="B20085" s="49" t="s">
        <v>446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7"/>
      <c r="H20085" s="49" t="s">
        <v>474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59</v>
      </c>
      <c r="N20085" s="53">
        <v>21441.169773700214</v>
      </c>
      <c r="O20085" s="137">
        <v>44581</v>
      </c>
      <c r="P20085" s="137">
        <f t="shared" si="720"/>
        <v>44563</v>
      </c>
      <c r="Q20085" s="137">
        <f t="shared" si="721"/>
        <v>44576</v>
      </c>
    </row>
    <row r="20086" spans="1:17" x14ac:dyDescent="0.3">
      <c r="A20086" s="38" t="s">
        <v>578</v>
      </c>
      <c r="B20086" s="49" t="s">
        <v>441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7"/>
      <c r="H20086" s="49" t="s">
        <v>474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4</v>
      </c>
      <c r="N20086" s="53">
        <v>22117.583220033492</v>
      </c>
      <c r="O20086" s="137">
        <v>44581</v>
      </c>
      <c r="P20086" s="137">
        <f t="shared" si="720"/>
        <v>44563</v>
      </c>
      <c r="Q20086" s="137">
        <f t="shared" si="721"/>
        <v>44576</v>
      </c>
    </row>
    <row r="20087" spans="1:17" x14ac:dyDescent="0.3">
      <c r="A20087" s="38" t="s">
        <v>577</v>
      </c>
      <c r="B20087" s="49" t="s">
        <v>444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7"/>
      <c r="H20087" s="49" t="s">
        <v>474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5</v>
      </c>
      <c r="N20087" s="53">
        <v>22367.274827374746</v>
      </c>
      <c r="O20087" s="137">
        <v>44581</v>
      </c>
      <c r="P20087" s="137">
        <f t="shared" si="720"/>
        <v>44563</v>
      </c>
      <c r="Q20087" s="137">
        <f t="shared" si="721"/>
        <v>44576</v>
      </c>
    </row>
    <row r="20088" spans="1:17" x14ac:dyDescent="0.3">
      <c r="A20088" s="38" t="s">
        <v>576</v>
      </c>
      <c r="B20088" s="49" t="s">
        <v>454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7"/>
      <c r="H20088" s="49" t="s">
        <v>455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5</v>
      </c>
      <c r="N20088" s="53">
        <v>6884.4713804097537</v>
      </c>
      <c r="O20088" s="137">
        <v>44581</v>
      </c>
      <c r="P20088" s="137">
        <f t="shared" si="720"/>
        <v>44563</v>
      </c>
      <c r="Q20088" s="137">
        <f t="shared" si="721"/>
        <v>44576</v>
      </c>
    </row>
    <row r="20089" spans="1:17" x14ac:dyDescent="0.3">
      <c r="A20089" s="38" t="s">
        <v>575</v>
      </c>
      <c r="B20089" s="49" t="s">
        <v>449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7"/>
      <c r="H20089" s="49" t="s">
        <v>474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4</v>
      </c>
      <c r="N20089" s="53">
        <v>24391.949342844822</v>
      </c>
      <c r="O20089" s="137">
        <v>44581</v>
      </c>
      <c r="P20089" s="137">
        <f t="shared" si="720"/>
        <v>44563</v>
      </c>
      <c r="Q20089" s="137">
        <f t="shared" si="721"/>
        <v>44576</v>
      </c>
    </row>
    <row r="20090" spans="1:17" x14ac:dyDescent="0.3">
      <c r="A20090" s="38" t="s">
        <v>574</v>
      </c>
      <c r="B20090" s="49" t="s">
        <v>450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7"/>
      <c r="H20090" s="49" t="s">
        <v>474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5</v>
      </c>
      <c r="N20090" s="53">
        <v>22121.326567591765</v>
      </c>
      <c r="O20090" s="137">
        <v>44581</v>
      </c>
      <c r="P20090" s="137">
        <f t="shared" si="720"/>
        <v>44563</v>
      </c>
      <c r="Q20090" s="137">
        <f t="shared" si="721"/>
        <v>44576</v>
      </c>
    </row>
    <row r="20091" spans="1:17" x14ac:dyDescent="0.3">
      <c r="A20091" s="38" t="s">
        <v>573</v>
      </c>
      <c r="B20091" s="49" t="s">
        <v>441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7"/>
      <c r="H20091" s="49" t="s">
        <v>455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5</v>
      </c>
      <c r="N20091" s="53">
        <v>15062.547861767336</v>
      </c>
      <c r="O20091" s="137">
        <v>44581</v>
      </c>
      <c r="P20091" s="137">
        <f t="shared" si="720"/>
        <v>44563</v>
      </c>
      <c r="Q20091" s="137">
        <f t="shared" si="721"/>
        <v>44576</v>
      </c>
    </row>
    <row r="20092" spans="1:17" x14ac:dyDescent="0.3">
      <c r="A20092" s="38" t="s">
        <v>572</v>
      </c>
      <c r="B20092" s="49" t="s">
        <v>443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7"/>
      <c r="H20092" s="49" t="s">
        <v>474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4</v>
      </c>
      <c r="N20092" s="53">
        <v>14219.397515504623</v>
      </c>
      <c r="O20092" s="137">
        <v>44581</v>
      </c>
      <c r="P20092" s="137">
        <f t="shared" si="720"/>
        <v>44563</v>
      </c>
      <c r="Q20092" s="137">
        <f t="shared" si="721"/>
        <v>44576</v>
      </c>
    </row>
    <row r="20093" spans="1:17" x14ac:dyDescent="0.3">
      <c r="A20093" s="38" t="s">
        <v>571</v>
      </c>
      <c r="B20093" s="49" t="s">
        <v>441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7"/>
      <c r="H20093" s="49" t="s">
        <v>455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59</v>
      </c>
      <c r="N20093" s="53">
        <v>19925.067559304778</v>
      </c>
      <c r="O20093" s="137">
        <v>44581</v>
      </c>
      <c r="P20093" s="137">
        <f t="shared" si="720"/>
        <v>44563</v>
      </c>
      <c r="Q20093" s="137">
        <f t="shared" si="721"/>
        <v>44576</v>
      </c>
    </row>
    <row r="20094" spans="1:17" x14ac:dyDescent="0.3">
      <c r="A20094" s="38" t="s">
        <v>570</v>
      </c>
      <c r="B20094" s="49" t="s">
        <v>450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7"/>
      <c r="H20094" s="49" t="s">
        <v>474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4</v>
      </c>
      <c r="N20094" s="53">
        <v>13427.859350560713</v>
      </c>
      <c r="O20094" s="137">
        <v>44581</v>
      </c>
      <c r="P20094" s="137">
        <f t="shared" si="720"/>
        <v>44563</v>
      </c>
      <c r="Q20094" s="137">
        <f t="shared" si="721"/>
        <v>44576</v>
      </c>
    </row>
    <row r="20095" spans="1:17" x14ac:dyDescent="0.3">
      <c r="A20095" s="38" t="s">
        <v>569</v>
      </c>
      <c r="B20095" s="49" t="s">
        <v>448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7"/>
      <c r="H20095" s="49" t="s">
        <v>474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4</v>
      </c>
      <c r="N20095" s="53">
        <v>18856.568185456777</v>
      </c>
      <c r="O20095" s="137">
        <v>44581</v>
      </c>
      <c r="P20095" s="137">
        <f t="shared" si="720"/>
        <v>44563</v>
      </c>
      <c r="Q20095" s="137">
        <f t="shared" si="721"/>
        <v>44576</v>
      </c>
    </row>
    <row r="20096" spans="1:17" x14ac:dyDescent="0.3">
      <c r="A20096" s="38" t="s">
        <v>568</v>
      </c>
      <c r="B20096" s="49" t="s">
        <v>453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7"/>
      <c r="H20096" s="49" t="s">
        <v>474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4</v>
      </c>
      <c r="N20096" s="53">
        <v>19147.035758500318</v>
      </c>
      <c r="O20096" s="137">
        <v>44581</v>
      </c>
      <c r="P20096" s="137">
        <f t="shared" si="720"/>
        <v>44563</v>
      </c>
      <c r="Q20096" s="137">
        <f t="shared" si="721"/>
        <v>44576</v>
      </c>
    </row>
    <row r="20097" spans="1:17" x14ac:dyDescent="0.3">
      <c r="A20097" s="38" t="s">
        <v>567</v>
      </c>
      <c r="B20097" s="49" t="s">
        <v>451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7"/>
      <c r="H20097" s="49" t="s">
        <v>474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4</v>
      </c>
      <c r="N20097" s="53">
        <v>14035.500965033432</v>
      </c>
      <c r="O20097" s="137">
        <v>44581</v>
      </c>
      <c r="P20097" s="137">
        <f t="shared" si="720"/>
        <v>44563</v>
      </c>
      <c r="Q20097" s="137">
        <f t="shared" si="721"/>
        <v>44576</v>
      </c>
    </row>
    <row r="20098" spans="1:17" x14ac:dyDescent="0.3">
      <c r="A20098" s="38" t="s">
        <v>566</v>
      </c>
      <c r="B20098" s="49" t="s">
        <v>441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7"/>
      <c r="H20098" s="49" t="s">
        <v>474</v>
      </c>
      <c r="I20098" s="49">
  